>79621</v>
      </c>
      <c r="F269" s="78">
        <f>VLOOKUP($A269,'Published Daily Data'!$B:$AU,MATCH(F$1,'Published Daily Data'!$B$1:$AU$1,0),TRUE)</f>
        <v>13357</v>
      </c>
      <c r="G269" s="78">
        <f>VLOOKUP($A269,'Published Daily Data'!$B:$AU,MATCH(G$1,'Published Daily Data'!$B$1:$AU$1,0),TRUE)</f>
        <v>92142</v>
      </c>
      <c r="H269" s="78">
        <f>VLOOKUP($A269,'Published Daily Data'!$B:$AU,MATCH(H$1,'Published Daily Data'!$B$1:$AU$1,0),TRUE)</f>
        <v>95034</v>
      </c>
      <c r="I269" s="78">
        <f>VLOOKUP($A269,'Published Daily Data'!$B:$AU,MATCH(I$1,'Published Daily Data'!$B$1:$AU$1,0),TRUE)</f>
        <v>0</v>
      </c>
      <c r="J269" s="78">
        <f>VLOOKUP($A269,'Published Daily Data'!$B:$AU,MATCH(J$1,'Published Daily Data'!$B$1:$AU$1,0),TRUE)</f>
        <v>0</v>
      </c>
      <c r="K269" s="78">
        <f>VLOOKUP($A269,'Published Daily Data'!$B:$AU,MATCH(K$1,'Published Daily Data'!$B$1:$AU$1,0),TRUE)</f>
        <v>1786</v>
      </c>
      <c r="L269" s="78">
        <f>VLOOKUP($A269,'Published Daily Data'!$B:$AU,MATCH(L$1,'Published Daily Data'!$B$1:$AU$1,0),TRUE)</f>
        <v>0</v>
      </c>
      <c r="M269" s="78">
        <f>VLOOKUP($A269,'Published Daily Data'!$B:$AU,MATCH(M$1,'Published Daily Data'!$B$1:$AU$1,0),TRUE)</f>
        <v>13051</v>
      </c>
      <c r="N269" s="78">
        <f>VLOOKUP($A269,'Published Daily Data'!$B:$AU,MATCH(N$1,'Published Daily Data'!$B$1:$AU$1,0),TRUE)</f>
        <v>-186</v>
      </c>
      <c r="O269" s="78">
        <f>VLOOKUP($A269,'Published Daily Data'!$B:$AU,MATCH(O$1,'Published Daily Data'!$B$1:$AU$1,0),TRUE)</f>
        <v>1814</v>
      </c>
      <c r="P269" s="78">
        <f>VLOOKUP($A269,'Published Daily Data'!$B:$AU,MATCH(P$1,'Published Daily Data'!$B$1:$AU$1,0),TRUE)</f>
        <v>0</v>
      </c>
      <c r="Q269" s="78">
        <f>VLOOKUP($A269,'Published Daily Data'!$B:$AU,MATCH(Q$1,'Published Daily Data'!$B$1:$AU$1,0),TRUE)</f>
        <v>-208</v>
      </c>
      <c r="R269" s="78">
        <f>VLOOKUP($A269,'Published Daily Data'!$B:$AU,MATCH(R$1,'Published Daily Data'!$B$1:$AU$1,0),TRUE)</f>
        <v>0</v>
      </c>
      <c r="S269" s="78">
        <f>VLOOKUP($A269,'Published Daily Data'!$B:$AU,MATCH(S$1,'Published Daily Data'!$B$1:$AU$1,0),TRUE)</f>
        <v>0</v>
      </c>
      <c r="T269" s="78">
        <f>VLOOKUP($A269,'Published Daily Data'!$B:$AU,MATCH(T$1,'Published Daily Data'!$B$1:$AU$1,0),TRUE)</f>
        <v>0</v>
      </c>
      <c r="U269" s="78">
        <f>VLOOKUP($A269,'Published Daily Data'!$B:$AU,MATCH(U$1,'Published Daily Data'!$B$1:$AU$1,0),TRUE)</f>
        <v>0</v>
      </c>
      <c r="V269" s="78">
        <f>VLOOKUP($A269,'Published Daily Data'!$B:$AU,MATCH(V$1,'Published Daily Data'!$B$1:$AU$1,0),TRUE)</f>
        <v>102239</v>
      </c>
      <c r="W269" s="78">
        <f>VLOOKUP($A269,'Published Daily Data'!$B:$AU,MATCH(W$1,'Published Daily Data'!$B$1:$AU$1,0),TRUE)</f>
        <v>8957</v>
      </c>
      <c r="X269" s="78">
        <f>VLOOKUP($A269,'Published Daily Data'!$B:$AU,MATCH(X$1,'Published Daily Data'!$B$1:$AU$1,0),TRUE)</f>
        <v>-11034</v>
      </c>
      <c r="Y269" s="78">
        <f>VLOOKUP($A269,'Published Daily Data'!$B:$AU,MATCH(Y$1,'Published Daily Data'!$B$1:$AU$1,0),TRUE)</f>
        <v>-15477</v>
      </c>
      <c r="Z269" s="78">
        <f>VLOOKUP($A269,'Published Daily Data'!$B:$AU,MATCH(Z$1,'Published Daily Data'!$B$1:$AU$1,0),TRUE)</f>
        <v>0</v>
      </c>
      <c r="AA269" s="78">
        <f>VLOOKUP($A269,'Published Daily Data'!$B:$AU,MATCH(AA$1,'Published Daily Data'!$B$1:$AU$1,0),TRUE)</f>
        <v>0</v>
      </c>
      <c r="AB269" s="78">
        <f>VLOOKUP($A269,'Published Daily Data'!$B:$AU,MATCH(AB$1,'Published Daily Data'!$B$1:$AU$1,0),TRUE)</f>
        <v>1742</v>
      </c>
      <c r="AC269" s="78">
        <f>VLOOKUP($A269,'Published Daily Data'!$B:$AU,MATCH(AC$1,'Published Daily Data'!$B$1:$AU$1,0),TRUE)</f>
        <v>-6806</v>
      </c>
      <c r="AD269" s="88">
        <f>VLOOKUP($A269,'Published Daily Data'!$B:$AU,MATCH(AD$1,'Published Daily Data'!$B$1:$AU$1,0),TRUE)</f>
        <v>13887.624554123333</v>
      </c>
      <c r="AE269" s="88">
        <f>VLOOKUP($A269,'Published Daily Data'!$B:$AU,MATCH(AE$1,'Published Daily Data'!$B$1:$AU$1,0),TRUE)</f>
        <v>36153.640130194843</v>
      </c>
      <c r="AF269" s="88">
        <f>VLOOKUP($A269,'Published Daily Data'!$B:$AU,MATCH(AF$1,'Published Daily Data'!$B$1:$AU$1,0),TRUE)</f>
        <v>0</v>
      </c>
      <c r="AG269" s="88">
        <f>VLOOKUP($A269,'Published Daily Data'!$B:$AU,MATCH(AG$1,'Published Daily Data'!$B$1:$AU$1,0),TRUE)</f>
        <v>434.62159502936197</v>
      </c>
      <c r="AH269" s="88">
        <f>VLOOKUP($A269,'Published Daily Data'!$B:$BV,MATCH(AH$1,'Published Daily Data'!$B$1:$BV$1,0),TRUE)</f>
        <v>50475.886279347535</v>
      </c>
      <c r="AI269" s="88">
        <f>VLOOKUP($A269,'Published Daily Data'!$B:$AU,MATCH(AI$1,'Published Daily Data'!$B$1:$AU$1,0),TRUE)</f>
        <v>14033.626827784681</v>
      </c>
      <c r="AJ269" s="88">
        <f>-VLOOKUP($A269,'Published Daily Data'!$B:$AU,MATCH(AJ$1,'Published Daily Data'!$B$1:$AU$1,0),TRUE)</f>
        <v>-29908.197517986235</v>
      </c>
      <c r="AK269" s="88">
        <f>VLOOKUP($A269,'Published Daily Data'!$B:$AU,MATCH(AK$1,'Published Daily Data'!$B$1:$AU$1,0),TRUE)</f>
        <v>34601.315589145976</v>
      </c>
      <c r="AL269" s="88">
        <f>VLOOKUP($A269,'Published Daily Data'!$B:$AU,MATCH(AL$1,'Published Daily Data'!$B$1:$AU$1,0),TRUE)</f>
        <v>219696</v>
      </c>
      <c r="AM269" s="88">
        <f>VLOOKUP($A269,'Published Daily Data'!$B:$AU,MATCH(AM$1,'Published Daily Data'!$B$1:$AU$1,0),TRUE)</f>
        <v>140075</v>
      </c>
      <c r="AN269" s="79">
        <f>VLOOKUP($A269,'Published Daily Data'!$B:$AU,MATCH(AN$1,'Published Daily Data'!$B$1:$AU$1,0),TRUE)</f>
        <v>0.50651877325565853</v>
      </c>
      <c r="AO269" s="79">
        <f>VLOOKUP($A269,'Published Daily Data'!$B:$AU,MATCH(AO$1,'Published Daily Data'!$B$1:$AU$1,0),TRUE)</f>
        <v>0.54458506067565937</v>
      </c>
      <c r="AP269" s="79"/>
    </row>
    <row r="270" spans="1:42" x14ac:dyDescent="0.25">
      <c r="A270" s="87">
        <f t="shared" si="5"/>
        <v>45867</v>
      </c>
      <c r="B270" s="78">
        <f>VLOOKUP($A270,'Published Daily Data'!$B:$AU,MATCH(B$1,'Published Daily Data'!$B$1:$AU$1,0),TRUE)</f>
        <v>138378</v>
      </c>
      <c r="C270" s="78">
        <f>VLOOKUP($A270,'Published Daily Data'!$B:$AU,MATCH(C$1,'Published Daily Data'!$B$1:$AU$1,0),TRUE)</f>
        <v>143475</v>
      </c>
      <c r="D270" s="78">
        <f>VLOOKUP($A270,'Published Daily Data'!$B:$AU,MATCH(D$1,'Published Daily Data'!$B$1:$AU$1,0),TRUE)</f>
        <v>219742</v>
      </c>
      <c r="E270" s="78">
        <f>VLOOKUP($A270,'Published Daily Data'!$B:$AU,MATCH(E$1,'Published Daily Data'!$B$1:$AU$1,0),TRUE)</f>
        <v>79518</v>
      </c>
      <c r="F270" s="78">
        <f>VLOOKUP($A270,'Published Daily Data'!$B:$AU,MATCH(F$1,'Published Daily Data'!$B$1:$AU$1,0),TRUE)</f>
        <v>17261</v>
      </c>
      <c r="G270" s="78">
        <f>VLOOKUP($A270,'Published Daily Data'!$B:$AU,MATCH(G$1,'Published Daily Data'!$B$1:$AU$1,0),TRUE)</f>
        <v>90712</v>
      </c>
      <c r="H270" s="78">
        <f>VLOOKUP($A270,'Published Daily Data'!$B:$AU,MATCH(H$1,'Published Daily Data'!$B$1:$AU$1,0),TRUE)</f>
        <v>94764</v>
      </c>
      <c r="I270" s="78">
        <f>VLOOKUP($A270,'Published Daily Data'!$B:$AU,MATCH(I$1,'Published Daily Data'!$B$1:$AU$1,0),TRUE)</f>
        <v>0</v>
      </c>
      <c r="J270" s="78">
        <f>VLOOKUP($A270,'Published Daily Data'!$B:$AU,MATCH(J$1,'Published Daily Data'!$B$1:$AU$1,0),TRUE)</f>
        <v>0</v>
      </c>
      <c r="K270" s="78">
        <f>VLOOKUP($A270,'Published Daily Data'!$B:$AU,MATCH(K$1,'Published Daily Data'!$B$1:$AU$1,0),TRUE)</f>
        <v>1752</v>
      </c>
      <c r="L270" s="78">
        <f>VLOOKUP($A270,'Published Daily Data'!$B:$AU,MATCH(L$1,'Published Daily Data'!$B$1:$AU$1,0),TRUE)</f>
        <v>0</v>
      </c>
      <c r="M270" s="78">
        <f>VLOOKUP($A270,'Published Daily Data'!$B:$AU,MATCH(M$1,'Published Daily Data'!$B$1:$AU$1,0),TRUE)</f>
        <v>12975</v>
      </c>
      <c r="N270" s="78">
        <f>VLOOKUP($A270,'Published Daily Data'!$B:$AU,MATCH(N$1,'Published Daily Data'!$B$1:$AU$1,0),TRUE)</f>
        <v>-122</v>
      </c>
      <c r="O270" s="78">
        <f>VLOOKUP($A270,'Published Daily Data'!$B:$AU,MATCH(O$1,'Published Daily Data'!$B$1:$AU$1,0),TRUE)</f>
        <v>2561</v>
      </c>
      <c r="P270" s="78">
        <f>VLOOKUP($A270,'Published Daily Data'!$B:$AU,MATCH(P$1,'Published Daily Data'!$B$1:$AU$1,0),TRUE)</f>
        <v>0</v>
      </c>
      <c r="Q270" s="78">
        <f>VLOOKUP($A270,'Published Daily Data'!$B:$AU,MATCH(Q$1,'Published Daily Data'!$B$1:$AU$1,0),TRUE)</f>
        <v>-161</v>
      </c>
      <c r="R270" s="78">
        <f>VLOOKUP($A270,'Published Daily Data'!$B:$AU,MATCH(R$1,'Published Daily Data'!$B$1:$AU$1,0),TRUE)</f>
        <v>0</v>
      </c>
      <c r="S270" s="78">
        <f>VLOOKUP($A270,'Published Daily Data'!$B:$AU,MATCH(S$1,'Published Daily Data'!$B$1:$AU$1,0),TRUE)</f>
        <v>0</v>
      </c>
      <c r="T270" s="78">
        <f>VLOOKUP($A270,'Published Daily Data'!$B:$AU,MATCH(T$1,'Published Daily Data'!$B$1:$AU$1,0),TRUE)</f>
        <v>0</v>
      </c>
      <c r="U270" s="78">
        <f>VLOOKUP($A270,'Published Daily Data'!$B:$AU,MATCH(U$1,'Published Daily Data'!$B$1:$AU$1,0),TRUE)</f>
        <v>0</v>
      </c>
      <c r="V270" s="78">
        <f>VLOOKUP($A270,'Published Daily Data'!$B:$AU,MATCH(V$1,'Published Daily Data'!$B$1:$AU$1,0),TRUE)</f>
        <v>102272</v>
      </c>
      <c r="W270" s="78">
        <f>VLOOKUP($A270,'Published Daily Data'!$B:$AU,MATCH(W$1,'Published Daily Data'!$B$1:$AU$1,0),TRUE)</f>
        <v>10398</v>
      </c>
      <c r="X270" s="78">
        <f>VLOOKUP($A270,'Published Daily Data'!$B:$AU,MATCH(X$1,'Published Daily Data'!$B$1:$AU$1,0),TRUE)</f>
        <v>-11183</v>
      </c>
      <c r="Y270" s="78">
        <f>VLOOKUP($A270,'Published Daily Data'!$B:$AU,MATCH(Y$1,'Published Daily Data'!$B$1:$AU$1,0),TRUE)</f>
        <v>-15437</v>
      </c>
      <c r="Z270" s="78">
        <f>VLOOKUP($A270,'Published Daily Data'!$B:$AU,MATCH(Z$1,'Published Daily Data'!$B$1:$AU$1,0),TRUE)</f>
        <v>0</v>
      </c>
      <c r="AA270" s="78">
        <f>VLOOKUP($A270,'Published Daily Data'!$B:$AU,MATCH(AA$1,'Published Daily Data'!$B$1:$AU$1,0),TRUE)</f>
        <v>0</v>
      </c>
      <c r="AB270" s="78">
        <f>VLOOKUP($A270,'Published Daily Data'!$B:$AU,MATCH(AB$1,'Published Daily Data'!$B$1:$AU$1,0),TRUE)</f>
        <v>-383</v>
      </c>
      <c r="AC270" s="78">
        <f>VLOOKUP($A270,'Published Daily Data'!$B:$AU,MATCH(AC$1,'Published Daily Data'!$B$1:$AU$1,0),TRUE)</f>
        <v>-6149</v>
      </c>
      <c r="AD270" s="88">
        <f>VLOOKUP($A270,'Published Daily Data'!$B:$AU,MATCH(AD$1,'Published Daily Data'!$B$1:$AU$1,0),TRUE)</f>
        <v>17935.479951974608</v>
      </c>
      <c r="AE270" s="88">
        <f>VLOOKUP($A270,'Published Daily Data'!$B:$AU,MATCH(AE$1,'Published Daily Data'!$B$1:$AU$1,0),TRUE)</f>
        <v>35530.127286432216</v>
      </c>
      <c r="AF270" s="88">
        <f>VLOOKUP($A270,'Published Daily Data'!$B:$AU,MATCH(AF$1,'Published Daily Data'!$B$1:$AU$1,0),TRUE)</f>
        <v>0</v>
      </c>
      <c r="AG270" s="88">
        <f>VLOOKUP($A270,'Published Daily Data'!$B:$AU,MATCH(AG$1,'Published Daily Data'!$B$1:$AU$1,0),TRUE)</f>
        <v>435.98791071730074</v>
      </c>
      <c r="AH270" s="88">
        <f>VLOOKUP($A270,'Published Daily Data'!$B:$BV,MATCH(AH$1,'Published Daily Data'!$B$1:$BV$1,0),TRUE)</f>
        <v>53901.595149124129</v>
      </c>
      <c r="AI270" s="88">
        <f>VLOOKUP($A270,'Published Daily Data'!$B:$AU,MATCH(AI$1,'Published Daily Data'!$B$1:$AU$1,0),TRUE)</f>
        <v>16046.896485412271</v>
      </c>
      <c r="AJ270" s="88">
        <f>-VLOOKUP($A270,'Published Daily Data'!$B:$AU,MATCH(AJ$1,'Published Daily Data'!$B$1:$AU$1,0),TRUE)</f>
        <v>-32100.021639778846</v>
      </c>
      <c r="AK270" s="88">
        <f>VLOOKUP($A270,'Published Daily Data'!$B:$AU,MATCH(AK$1,'Published Daily Data'!$B$1:$AU$1,0),TRUE)</f>
        <v>37848.46999475755</v>
      </c>
      <c r="AL270" s="88">
        <f>VLOOKUP($A270,'Published Daily Data'!$B:$AU,MATCH(AL$1,'Published Daily Data'!$B$1:$AU$1,0),TRUE)</f>
        <v>222529</v>
      </c>
      <c r="AM270" s="88">
        <f>VLOOKUP($A270,'Published Daily Data'!$B:$AU,MATCH(AM$1,'Published Daily Data'!$B$1:$AU$1,0),TRUE)</f>
        <v>143011</v>
      </c>
      <c r="AN270" s="79">
        <f>VLOOKUP($A270,'Published Daily Data'!$B:$AU,MATCH(AN$1,'Published Daily Data'!$B$1:$AU$1,0),TRUE)</f>
        <v>0.53400920643000249</v>
      </c>
      <c r="AO270" s="79">
        <f>VLOOKUP($A270,'Published Daily Data'!$B:$AU,MATCH(AO$1,'Published Daily Data'!$B$1:$AU$1,0),TRUE)</f>
        <v>0.58346206879080909</v>
      </c>
      <c r="AP270" s="79"/>
    </row>
    <row r="271" spans="1:42" x14ac:dyDescent="0.25">
      <c r="A271" s="87">
        <f t="shared" si="5"/>
        <v>45868</v>
      </c>
      <c r="B271" s="78">
        <f>VLOOKUP($A271,'Published Daily Data'!$B:$AU,MATCH(B$1,'Published Daily Data'!$B$1:$AU$1,0),TRUE)</f>
        <v>139138</v>
      </c>
      <c r="C271" s="78">
        <f>VLOOKUP($A271,'Published Daily Data'!$B:$AU,MATCH(C$1,'Published Daily Data'!$B$1:$AU$1,0),TRUE)</f>
        <v>143568</v>
      </c>
      <c r="D271" s="78">
        <f>VLOOKUP($A271,'Published Daily Data'!$B:$AU,MATCH(D$1,'Published Daily Data'!$B$1:$AU$1,0),TRUE)</f>
        <v>216845</v>
      </c>
      <c r="E271" s="78">
        <f>VLOOKUP($A271,'Published Daily Data'!$B:$AU,MATCH(E$1,'Published Daily Data'!$B$1:$AU$1,0),TRUE)</f>
        <v>76508</v>
      </c>
      <c r="F271" s="78">
        <f>VLOOKUP($A271,'Published Daily Data'!$B:$AU,MATCH(F$1,'Published Daily Data'!$B$1:$AU$1,0),TRUE)</f>
        <v>15511</v>
      </c>
      <c r="G271" s="78">
        <f>VLOOKUP($A271,'Published Daily Data'!$B:$AU,MATCH(G$1,'Published Daily Data'!$B$1:$AU$1,0),TRUE)</f>
        <v>89965</v>
      </c>
      <c r="H271" s="78">
        <f>VLOOKUP($A271,'Published Daily Data'!$B:$AU,MATCH(H$1,'Published Daily Data'!$B$1:$AU$1,0),TRUE)</f>
        <v>94711</v>
      </c>
      <c r="I271" s="78">
        <f>VLOOKUP($A271,'Published Daily Data'!$B:$AU,MATCH(I$1,'Published Daily Data'!$B$1:$AU$1,0),TRUE)</f>
        <v>0</v>
      </c>
      <c r="J271" s="78">
        <f>VLOOKUP($A271,'Published Daily Data'!$B:$AU,MATCH(J$1,'Published Daily Data'!$B$1:$AU$1,0),TRUE)</f>
        <v>0</v>
      </c>
      <c r="K271" s="78">
        <f>VLOOKUP($A271,'Published Daily Data'!$B:$AU,MATCH(K$1,'Published Daily Data'!$B$1:$AU$1,0),TRUE)</f>
        <v>1628</v>
      </c>
      <c r="L271" s="78">
        <f>VLOOKUP($A271,'Published Daily Data'!$B:$AU,MATCH(L$1,'Published Daily Data'!$B$1:$AU$1,0),TRUE)</f>
        <v>0</v>
      </c>
      <c r="M271" s="78">
        <f>VLOOKUP($A271,'Published Daily Data'!$B:$AU,MATCH(M$1,'Published Daily Data'!$B$1:$AU$1,0),TRUE)</f>
        <v>12832</v>
      </c>
      <c r="N271" s="78">
        <f>VLOOKUP($A271,'Published Daily Data'!$B:$AU,MATCH(N$1,'Published Daily Data'!$B$1:$AU$1,0),TRUE)</f>
        <v>-248</v>
      </c>
      <c r="O271" s="78">
        <f>VLOOKUP($A271,'Published Daily Data'!$B:$AU,MATCH(O$1,'Published Daily Data'!$B$1:$AU$1,0),TRUE)</f>
        <v>2727</v>
      </c>
      <c r="P271" s="78">
        <f>VLOOKUP($A271,'Published Daily Data'!$B:$AU,MATCH(P$1,'Published Daily Data'!$B$1:$AU$1,0),TRUE)</f>
        <v>0</v>
      </c>
      <c r="Q271" s="78">
        <f>VLOOKUP($A271,'Published Daily Data'!$B:$AU,MATCH(Q$1,'Published Daily Data'!$B$1:$AU$1,0),TRUE)</f>
        <v>-281</v>
      </c>
      <c r="R271" s="78">
        <f>VLOOKUP($A271,'Published Daily Data'!$B:$AU,MATCH(R$1,'Published Daily Data'!$B$1:$AU$1,0),TRUE)</f>
        <v>0</v>
      </c>
      <c r="S271" s="78">
        <f>VLOOKUP($A271,'Published Daily Data'!$B:$AU,MATCH(S$1,'Published Daily Data'!$B$1:$AU$1,0),TRUE)</f>
        <v>0</v>
      </c>
      <c r="T271" s="78">
        <f>VLOOKUP($A271,'Published Daily Data'!$B:$AU,MATCH(T$1,'Published Daily Data'!$B$1:$AU$1,0),TRUE)</f>
        <v>0</v>
      </c>
      <c r="U271" s="78">
        <f>VLOOKUP($A271,'Published Daily Data'!$B:$AU,MATCH(U$1,'Published Daily Data'!$B$1:$AU$1,0),TRUE)</f>
        <v>0</v>
      </c>
      <c r="V271" s="78">
        <f>VLOOKUP($A271,'Published Daily Data'!$B:$AU,MATCH(V$1,'Published Daily Data'!$B$1:$AU$1,0),TRUE)</f>
        <v>96432</v>
      </c>
      <c r="W271" s="78">
        <f>VLOOKUP($A271,'Published Daily Data'!$B:$AU,MATCH(W$1,'Published Daily Data'!$B$1:$AU$1,0),TRUE)</f>
        <v>10770</v>
      </c>
      <c r="X271" s="78">
        <f>VLOOKUP($A271,'Published Daily Data'!$B:$AU,MATCH(X$1,'Published Daily Data'!$B$1:$AU$1,0),TRUE)</f>
        <v>-5649</v>
      </c>
      <c r="Y271" s="78">
        <f>VLOOKUP($A271,'Published Daily Data'!$B:$AU,MATCH(Y$1,'Published Daily Data'!$B$1:$AU$1,0),TRUE)</f>
        <v>-14869</v>
      </c>
      <c r="Z271" s="78">
        <f>VLOOKUP($A271,'Published Daily Data'!$B:$AU,MATCH(Z$1,'Published Daily Data'!$B$1:$AU$1,0),TRUE)</f>
        <v>0</v>
      </c>
      <c r="AA271" s="78">
        <f>VLOOKUP($A271,'Published Daily Data'!$B:$AU,MATCH(AA$1,'Published Daily Data'!$B$1:$AU$1,0),TRUE)</f>
        <v>0</v>
      </c>
      <c r="AB271" s="78">
        <f>VLOOKUP($A271,'Published Daily Data'!$B:$AU,MATCH(AB$1,'Published Daily Data'!$B$1:$AU$1,0),TRUE)</f>
        <v>-807</v>
      </c>
      <c r="AC271" s="78">
        <f>VLOOKUP($A271,'Published Daily Data'!$B:$AU,MATCH(AC$1,'Published Daily Data'!$B$1:$AU$1,0),TRUE)</f>
        <v>-9369</v>
      </c>
      <c r="AD271" s="88">
        <f>VLOOKUP($A271,'Published Daily Data'!$B:$AU,MATCH(AD$1,'Published Daily Data'!$B$1:$AU$1,0),TRUE)</f>
        <v>16108.961219374245</v>
      </c>
      <c r="AE271" s="88">
        <f>VLOOKUP($A271,'Published Daily Data'!$B:$AU,MATCH(AE$1,'Published Daily Data'!$B$1:$AU$1,0),TRUE)</f>
        <v>35254.687370827793</v>
      </c>
      <c r="AF271" s="88">
        <f>VLOOKUP($A271,'Published Daily Data'!$B:$AU,MATCH(AF$1,'Published Daily Data'!$B$1:$AU$1,0),TRUE)</f>
        <v>0</v>
      </c>
      <c r="AG271" s="88">
        <f>VLOOKUP($A271,'Published Daily Data'!$B:$AU,MATCH(AG$1,'Published Daily Data'!$B$1:$AU$1,0),TRUE)</f>
        <v>435.45508565793739</v>
      </c>
      <c r="AH271" s="88">
        <f>VLOOKUP($A271,'Published Daily Data'!$B:$BV,MATCH(AH$1,'Published Daily Data'!$B$1:$BV$1,0),TRUE)</f>
        <v>51799.103675859988</v>
      </c>
      <c r="AI271" s="88">
        <f>VLOOKUP($A271,'Published Daily Data'!$B:$AU,MATCH(AI$1,'Published Daily Data'!$B$1:$AU$1,0),TRUE)</f>
        <v>17269.434871282378</v>
      </c>
      <c r="AJ271" s="88">
        <f>-VLOOKUP($A271,'Published Daily Data'!$B:$AU,MATCH(AJ$1,'Published Daily Data'!$B$1:$AU$1,0),TRUE)</f>
        <v>-31180.012333729945</v>
      </c>
      <c r="AK271" s="88">
        <f>VLOOKUP($A271,'Published Daily Data'!$B:$AU,MATCH(AK$1,'Published Daily Data'!$B$1:$AU$1,0),TRUE)</f>
        <v>37888.526213412406</v>
      </c>
      <c r="AL271" s="88">
        <f>VLOOKUP($A271,'Published Daily Data'!$B:$AU,MATCH(AL$1,'Published Daily Data'!$B$1:$AU$1,0),TRUE)</f>
        <v>219892</v>
      </c>
      <c r="AM271" s="88">
        <f>VLOOKUP($A271,'Published Daily Data'!$B:$AU,MATCH(AM$1,'Published Daily Data'!$B$1:$AU$1,0),TRUE)</f>
        <v>143384</v>
      </c>
      <c r="AN271" s="79">
        <f>VLOOKUP($A271,'Published Daily Data'!$B:$AU,MATCH(AN$1,'Published Daily Data'!$B$1:$AU$1,0),TRUE)</f>
        <v>0.51933376360156092</v>
      </c>
      <c r="AO271" s="79">
        <f>VLOOKUP($A271,'Published Daily Data'!$B:$AU,MATCH(AO$1,'Published Daily Data'!$B$1:$AU$1,0),TRUE)</f>
        <v>0.58256013683962826</v>
      </c>
      <c r="AP271" s="79"/>
    </row>
    <row r="272" spans="1:42" x14ac:dyDescent="0.25">
      <c r="A272" s="87">
        <f t="shared" si="5"/>
        <v>45869</v>
      </c>
      <c r="B272" s="78">
        <f>VLOOKUP($A272,'Published Daily Data'!$B:$AU,MATCH(B$1,'Published Daily Data'!$B$1:$AU$1,0),TRUE)</f>
        <v>143061</v>
      </c>
      <c r="C272" s="78">
        <f>VLOOKUP($A272,'Published Daily Data'!$B:$AU,MATCH(C$1,'Published Daily Data'!$B$1:$AU$1,0),TRUE)</f>
        <v>150351</v>
      </c>
      <c r="D272" s="78">
        <f>VLOOKUP($A272,'Published Daily Data'!$B:$AU,MATCH(D$1,'Published Daily Data'!$B$1:$AU$1,0),TRUE)</f>
        <v>220309</v>
      </c>
      <c r="E272" s="78">
        <f>VLOOKUP($A272,'Published Daily Data'!$B:$AU,MATCH(E$1,'Published Daily Data'!$B$1:$AU$1,0),TRUE)</f>
        <v>73192</v>
      </c>
      <c r="F272" s="78">
        <f>VLOOKUP($A272,'Published Daily Data'!$B:$AU,MATCH(F$1,'Published Daily Data'!$B$1:$AU$1,0),TRUE)</f>
        <v>15414</v>
      </c>
      <c r="G272" s="78">
        <f>VLOOKUP($A272,'Published Daily Data'!$B:$AU,MATCH(G$1,'Published Daily Data'!$B$1:$AU$1,0),TRUE)</f>
        <v>94482</v>
      </c>
      <c r="H272" s="78">
        <f>VLOOKUP($A272,'Published Daily Data'!$B:$AU,MATCH(H$1,'Published Daily Data'!$B$1:$AU$1,0),TRUE)</f>
        <v>94394</v>
      </c>
      <c r="I272" s="78">
        <f>VLOOKUP($A272,'Published Daily Data'!$B:$AU,MATCH(I$1,'Published Daily Data'!$B$1:$AU$1,0),TRUE)</f>
        <v>0</v>
      </c>
      <c r="J272" s="78">
        <f>VLOOKUP($A272,'Published Daily Data'!$B:$AU,MATCH(J$1,'Published Daily Data'!$B$1:$AU$1,0),TRUE)</f>
        <v>0</v>
      </c>
      <c r="K272" s="78">
        <f>VLOOKUP($A272,'Published Daily Data'!$B:$AU,MATCH(K$1,'Published Daily Data'!$B$1:$AU$1,0),TRUE)</f>
        <v>1244</v>
      </c>
      <c r="L272" s="78">
        <f>VLOOKUP($A272,'Published Daily Data'!$B:$AU,MATCH(L$1,'Published Daily Data'!$B$1:$AU$1,0),TRUE)</f>
        <v>0</v>
      </c>
      <c r="M272" s="78">
        <f>VLOOKUP($A272,'Published Daily Data'!$B:$AU,MATCH(M$1,'Published Daily Data'!$B$1:$AU$1,0),TRUE)</f>
        <v>12275</v>
      </c>
      <c r="N272" s="78">
        <f>VLOOKUP($A272,'Published Daily Data'!$B:$AU,MATCH(N$1,'Published Daily Data'!$B$1:$AU$1,0),TRUE)</f>
        <v>-127</v>
      </c>
      <c r="O272" s="78">
        <f>VLOOKUP($A272,'Published Daily Data'!$B:$AU,MATCH(O$1,'Published Daily Data'!$B$1:$AU$1,0),TRUE)</f>
        <v>2742</v>
      </c>
      <c r="P272" s="78">
        <f>VLOOKUP($A272,'Published Daily Data'!$B:$AU,MATCH(P$1,'Published Daily Data'!$B$1:$AU$1,0),TRUE)</f>
        <v>0</v>
      </c>
      <c r="Q272" s="78">
        <f>VLOOKUP($A272,'Published Daily Data'!$B:$AU,MATCH(Q$1,'Published Daily Data'!$B$1:$AU$1,0),TRUE)</f>
        <v>-115</v>
      </c>
      <c r="R272" s="78">
        <f>VLOOKUP($A272,'Published Daily Data'!$B:$AU,MATCH(R$1,'Published Daily Data'!$B$1:$AU$1,0),TRUE)</f>
        <v>0</v>
      </c>
      <c r="S272" s="78">
        <f>VLOOKUP($A272,'Published Daily Data'!$B:$AU,MATCH(S$1,'Published Daily Data'!$B$1:$AU$1,0),TRUE)</f>
        <v>0</v>
      </c>
      <c r="T272" s="78">
        <f>VLOOKUP($A272,'Published Daily Data'!$B:$AU,MATCH(T$1,'Published Daily Data'!$B$1:$AU$1,0),TRUE)</f>
        <v>0</v>
      </c>
      <c r="U272" s="78">
        <f>VLOOKUP($A272,'Published Daily Data'!$B:$AU,MATCH(U$1,'Published Daily Data'!$B$1:$AU$1,0),TRUE)</f>
        <v>0</v>
      </c>
      <c r="V272" s="78">
        <f>VLOOKUP($A272,'Published Daily Data'!$B:$AU,MATCH(V$1,'Published Daily Data'!$B$1:$AU$1,0),TRUE)</f>
        <v>97328</v>
      </c>
      <c r="W272" s="78">
        <f>VLOOKUP($A272,'Published Daily Data'!$B:$AU,MATCH(W$1,'Published Daily Data'!$B$1:$AU$1,0),TRUE)</f>
        <v>12608</v>
      </c>
      <c r="X272" s="78">
        <f>VLOOKUP($A272,'Published Daily Data'!$B:$AU,MATCH(X$1,'Published Daily Data'!$B$1:$AU$1,0),TRUE)</f>
        <v>-10878</v>
      </c>
      <c r="Y272" s="78">
        <f>VLOOKUP($A272,'Published Daily Data'!$B:$AU,MATCH(Y$1,'Published Daily Data'!$B$1:$AU$1,0),TRUE)</f>
        <v>-15111</v>
      </c>
      <c r="Z272" s="78">
        <f>VLOOKUP($A272,'Published Daily Data'!$B:$AU,MATCH(Z$1,'Published Daily Data'!$B$1:$AU$1,0),TRUE)</f>
        <v>0</v>
      </c>
      <c r="AA272" s="78">
        <f>VLOOKUP($A272,'Published Daily Data'!$B:$AU,MATCH(AA$1,'Published Daily Data'!$B$1:$AU$1,0),TRUE)</f>
        <v>0</v>
      </c>
      <c r="AB272" s="78">
        <f>VLOOKUP($A272,'Published Daily Data'!$B:$AU,MATCH(AB$1,'Published Daily Data'!$B$1:$AU$1,0),TRUE)</f>
        <v>-2145</v>
      </c>
      <c r="AC272" s="78">
        <f>VLOOKUP($A272,'Published Daily Data'!$B:$AU,MATCH(AC$1,'Published Daily Data'!$B$1:$AU$1,0),TRUE)</f>
        <v>-8610</v>
      </c>
      <c r="AD272" s="88">
        <f>VLOOKUP($A272,'Published Daily Data'!$B:$AU,MATCH(AD$1,'Published Daily Data'!$B$1:$AU$1,0),TRUE)</f>
        <v>15978.252533343952</v>
      </c>
      <c r="AE272" s="88">
        <f>VLOOKUP($A272,'Published Daily Data'!$B:$AU,MATCH(AE$1,'Published Daily Data'!$B$1:$AU$1,0),TRUE)</f>
        <v>37104.934600331937</v>
      </c>
      <c r="AF272" s="88">
        <f>VLOOKUP($A272,'Published Daily Data'!$B:$AU,MATCH(AF$1,'Published Daily Data'!$B$1:$AU$1,0),TRUE)</f>
        <v>0</v>
      </c>
      <c r="AG272" s="88">
        <f>VLOOKUP($A272,'Published Daily Data'!$B:$AU,MATCH(AG$1,'Published Daily Data'!$B$1:$AU$1,0),TRUE)</f>
        <v>431.41703288661984</v>
      </c>
      <c r="AH272" s="88">
        <f>VLOOKUP($A272,'Published Daily Data'!$B:$BV,MATCH(AH$1,'Published Daily Data'!$B$1:$BV$1,0),TRUE)</f>
        <v>53514.604166562523</v>
      </c>
      <c r="AI272" s="88">
        <f>VLOOKUP($A272,'Published Daily Data'!$B:$AU,MATCH(AI$1,'Published Daily Data'!$B$1:$AU$1,0),TRUE)</f>
        <v>19087.692645124684</v>
      </c>
      <c r="AJ272" s="88">
        <f>-VLOOKUP($A272,'Published Daily Data'!$B:$AU,MATCH(AJ$1,'Published Daily Data'!$B$1:$AU$1,0),TRUE)</f>
        <v>-31873.106136716829</v>
      </c>
      <c r="AK272" s="88">
        <f>VLOOKUP($A272,'Published Daily Data'!$B:$AU,MATCH(AK$1,'Published Daily Data'!$B$1:$AU$1,0),TRUE)</f>
        <v>40729.190674970356</v>
      </c>
      <c r="AL272" s="88">
        <f>VLOOKUP($A272,'Published Daily Data'!$B:$AU,MATCH(AL$1,'Published Daily Data'!$B$1:$AU$1,0),TRUE)</f>
        <v>223251</v>
      </c>
      <c r="AM272" s="88">
        <f>VLOOKUP($A272,'Published Daily Data'!$B:$AU,MATCH(AM$1,'Published Daily Data'!$B$1:$AU$1,0),TRUE)</f>
        <v>150059</v>
      </c>
      <c r="AN272" s="79">
        <f>VLOOKUP($A272,'Published Daily Data'!$B:$AU,MATCH(AN$1,'Published Daily Data'!$B$1:$AU$1,0),TRUE)</f>
        <v>0.52846064133055193</v>
      </c>
      <c r="AO272" s="79">
        <f>VLOOKUP($A272,'Published Daily Data'!$B:$AU,MATCH(AO$1,'Published Daily Data'!$B$1:$AU$1,0),TRUE)</f>
        <v>0.59838055928570189</v>
      </c>
      <c r="AP272" s="79"/>
    </row>
    <row r="273" spans="1:42" x14ac:dyDescent="0.25">
      <c r="A273" s="87">
        <f t="shared" si="5"/>
        <v>45870</v>
      </c>
      <c r="B273" s="78">
        <f>VLOOKUP($A273,'Published Daily Data'!$B:$AU,MATCH(B$1,'Published Daily Data'!$B$1:$AU$1,0),TRUE)</f>
        <v>147270</v>
      </c>
      <c r="C273" s="78">
        <f>VLOOKUP($A273,'Published Daily Data'!$B:$AU,MATCH(C$1,'Published Daily Data'!$B$1:$AU$1,0),TRUE)</f>
        <v>156146</v>
      </c>
      <c r="D273" s="78">
        <f>VLOOKUP($A273,'Published Daily Data'!$B:$AU,MATCH(D$1,'Published Daily Data'!$B$1:$AU$1,0),TRUE)</f>
        <v>222858</v>
      </c>
      <c r="E273" s="78">
        <f>VLOOKUP($A273,'Published Daily Data'!$B:$AU,MATCH(E$1,'Published Daily Data'!$B$1:$AU$1,0),TRUE)</f>
        <v>69912</v>
      </c>
      <c r="F273" s="78">
        <f>VLOOKUP($A273,'Published Daily Data'!$B:$AU,MATCH(F$1,'Published Daily Data'!$B$1:$AU$1,0),TRUE)</f>
        <v>16147</v>
      </c>
      <c r="G273" s="78">
        <f>VLOOKUP($A273,'Published Daily Data'!$B:$AU,MATCH(G$1,'Published Daily Data'!$B$1:$AU$1,0),TRUE)</f>
        <v>95235</v>
      </c>
      <c r="H273" s="78">
        <f>VLOOKUP($A273,'Published Daily Data'!$B:$AU,MATCH(H$1,'Published Daily Data'!$B$1:$AU$1,0),TRUE)</f>
        <v>94473</v>
      </c>
      <c r="I273" s="78">
        <f>VLOOKUP($A273,'Published Daily Data'!$B:$AU,MATCH(I$1,'Published Daily Data'!$B$1:$AU$1,0),TRUE)</f>
        <v>0</v>
      </c>
      <c r="J273" s="78">
        <f>VLOOKUP($A273,'Published Daily Data'!$B:$AU,MATCH(J$1,'Published Daily Data'!$B$1:$AU$1,0),TRUE)</f>
        <v>0</v>
      </c>
      <c r="K273" s="78">
        <f>VLOOKUP($A273,'Published Daily Data'!$B:$AU,MATCH(K$1,'Published Daily Data'!$B$1:$AU$1,0),TRUE)</f>
        <v>1721</v>
      </c>
      <c r="L273" s="78">
        <f>VLOOKUP($A273,'Published Daily Data'!$B:$AU,MATCH(L$1,'Published Daily Data'!$B$1:$AU$1,0),TRUE)</f>
        <v>0</v>
      </c>
      <c r="M273" s="78">
        <f>VLOOKUP($A273,'Published Daily Data'!$B:$AU,MATCH(M$1,'Published Daily Data'!$B$1:$AU$1,0),TRUE)</f>
        <v>12795</v>
      </c>
      <c r="N273" s="78">
        <f>VLOOKUP($A273,'Published Daily Data'!$B:$AU,MATCH(N$1,'Published Daily Data'!$B$1:$AU$1,0),TRUE)</f>
        <v>-218</v>
      </c>
      <c r="O273" s="78">
        <f>VLOOKUP($A273,'Published Daily Data'!$B:$AU,MATCH(O$1,'Published Daily Data'!$B$1:$AU$1,0),TRUE)</f>
        <v>2931</v>
      </c>
      <c r="P273" s="78">
        <f>VLOOKUP($A273,'Published Daily Data'!$B:$AU,MATCH(P$1,'Published Daily Data'!$B$1:$AU$1,0),TRUE)</f>
        <v>0</v>
      </c>
      <c r="Q273" s="78">
        <f>VLOOKUP($A273,'Published Daily Data'!$B:$AU,MATCH(Q$1,'Published Daily Data'!$B$1:$AU$1,0),TRUE)</f>
        <v>-226</v>
      </c>
      <c r="R273" s="78">
        <f>VLOOKUP($A273,'Published Daily Data'!$B:$AU,MATCH(R$1,'Published Daily Data'!$B$1:$AU$1,0),TRUE)</f>
        <v>0</v>
      </c>
      <c r="S273" s="78">
        <f>VLOOKUP($A273,'Published Daily Data'!$B:$AU,MATCH(S$1,'Published Daily Data'!$B$1:$AU$1,0),TRUE)</f>
        <v>0</v>
      </c>
      <c r="T273" s="78">
        <f>VLOOKUP($A273,'Published Daily Data'!$B:$AU,MATCH(T$1,'Published Daily Data'!$B$1:$AU$1,0),TRUE)</f>
        <v>0</v>
      </c>
      <c r="U273" s="78">
        <f>VLOOKUP($A273,'Published Daily Data'!$B:$AU,MATCH(U$1,'Published Daily Data'!$B$1:$AU$1,0),TRUE)</f>
        <v>0</v>
      </c>
      <c r="V273" s="78">
        <f>VLOOKUP($A273,'Published Daily Data'!$B:$AU,MATCH(V$1,'Published Daily Data'!$B$1:$AU$1,0),TRUE)</f>
        <v>97445</v>
      </c>
      <c r="W273" s="78">
        <f>VLOOKUP($A273,'Published Daily Data'!$B:$AU,MATCH(W$1,'Published Daily Data'!$B$1:$AU$1,0),TRUE)</f>
        <v>11317</v>
      </c>
      <c r="X273" s="78">
        <f>VLOOKUP($A273,'Published Daily Data'!$B:$AU,MATCH(X$1,'Published Daily Data'!$B$1:$AU$1,0),TRUE)</f>
        <v>-12057</v>
      </c>
      <c r="Y273" s="78">
        <f>VLOOKUP($A273,'Published Daily Data'!$B:$AU,MATCH(Y$1,'Published Daily Data'!$B$1:$AU$1,0),TRUE)</f>
        <v>-14822</v>
      </c>
      <c r="Z273" s="78">
        <f>VLOOKUP($A273,'Published Daily Data'!$B:$AU,MATCH(Z$1,'Published Daily Data'!$B$1:$AU$1,0),TRUE)</f>
        <v>0</v>
      </c>
      <c r="AA273" s="78">
        <f>VLOOKUP($A273,'Published Daily Data'!$B:$AU,MATCH(AA$1,'Published Daily Data'!$B$1:$AU$1,0),TRUE)</f>
        <v>0</v>
      </c>
      <c r="AB273" s="78">
        <f>VLOOKUP($A273,'Published Daily Data'!$B:$AU,MATCH(AB$1,'Published Daily Data'!$B$1:$AU$1,0),TRUE)</f>
        <v>-2701</v>
      </c>
      <c r="AC273" s="78">
        <f>VLOOKUP($A273,'Published Daily Data'!$B:$AU,MATCH(AC$1,'Published Daily Data'!$B$1:$AU$1,0),TRUE)</f>
        <v>-9270</v>
      </c>
      <c r="AD273" s="88">
        <f>VLOOKUP($A273,'Published Daily Data'!$B:$AU,MATCH(AD$1,'Published Daily Data'!$B$1:$AU$1,0),TRUE)</f>
        <v>16721.063984601911</v>
      </c>
      <c r="AE273" s="88">
        <f>VLOOKUP($A273,'Published Daily Data'!$B:$AU,MATCH(AE$1,'Published Daily Data'!$B$1:$AU$1,0),TRUE)</f>
        <v>37438.078179029508</v>
      </c>
      <c r="AF273" s="88">
        <f>VLOOKUP($A273,'Published Daily Data'!$B:$AU,MATCH(AF$1,'Published Daily Data'!$B$1:$AU$1,0),TRUE)</f>
        <v>0</v>
      </c>
      <c r="AG273" s="88">
        <f>VLOOKUP($A273,'Published Daily Data'!$B:$AU,MATCH(AG$1,'Published Daily Data'!$B$1:$AU$1,0),TRUE)</f>
        <v>434.68248932186071</v>
      </c>
      <c r="AH273" s="88">
        <f>VLOOKUP($A273,'Published Daily Data'!$B:$BV,MATCH(AH$1,'Published Daily Data'!$B$1:$BV$1,0),TRUE)</f>
        <v>54593.824652953263</v>
      </c>
      <c r="AI273" s="88">
        <f>VLOOKUP($A273,'Published Daily Data'!$B:$AU,MATCH(AI$1,'Published Daily Data'!$B$1:$AU$1,0),TRUE)</f>
        <v>19560.28531580056</v>
      </c>
      <c r="AJ273" s="88">
        <f>-VLOOKUP($A273,'Published Daily Data'!$B:$AU,MATCH(AJ$1,'Published Daily Data'!$B$1:$AU$1,0),TRUE)</f>
        <v>-31686.065247101942</v>
      </c>
      <c r="AK273" s="88">
        <f>VLOOKUP($A273,'Published Daily Data'!$B:$AU,MATCH(AK$1,'Published Daily Data'!$B$1:$AU$1,0),TRUE)</f>
        <v>42468.044721651895</v>
      </c>
      <c r="AL273" s="88">
        <f>VLOOKUP($A273,'Published Daily Data'!$B:$AU,MATCH(AL$1,'Published Daily Data'!$B$1:$AU$1,0),TRUE)</f>
        <v>225595</v>
      </c>
      <c r="AM273" s="88">
        <f>VLOOKUP($A273,'Published Daily Data'!$B:$AU,MATCH(AM$1,'Published Daily Data'!$B$1:$AU$1,0),TRUE)</f>
        <v>155683</v>
      </c>
      <c r="AN273" s="79">
        <f>VLOOKUP($A273,'Published Daily Data'!$B:$AU,MATCH(AN$1,'Published Daily Data'!$B$1:$AU$1,0),TRUE)</f>
        <v>0.53351642415121714</v>
      </c>
      <c r="AO273" s="79">
        <f>VLOOKUP($A273,'Published Daily Data'!$B:$AU,MATCH(AO$1,'Published Daily Data'!$B$1:$AU$1,0),TRUE)</f>
        <v>0.60138808189878279</v>
      </c>
      <c r="AP273" s="79"/>
    </row>
    <row r="274" spans="1:42" x14ac:dyDescent="0.25">
      <c r="A274" s="87">
        <f t="shared" si="5"/>
        <v>45871</v>
      </c>
      <c r="B274" s="78">
        <f>VLOOKUP($A274,'Published Daily Data'!$B:$AU,MATCH(B$1,'Published Daily Data'!$B$1:$AU$1,0),TRUE)</f>
        <v>140842</v>
      </c>
      <c r="C274" s="78">
        <f>VLOOKUP($A274,'Published Daily Data'!$B:$AU,MATCH(C$1,'Published Daily Data'!$B$1:$AU$1,0),TRUE)</f>
        <v>148476</v>
      </c>
      <c r="D274" s="78">
        <f>VLOOKUP($A274,'Published Daily Data'!$B:$AU,MATCH(D$1,'Published Daily Data'!$B$1:$AU$1,0),TRUE)</f>
        <v>217607</v>
      </c>
      <c r="E274" s="78">
        <f>VLOOKUP($A274,'Published Daily Data'!$B:$AU,MATCH(E$1,'Published Daily Data'!$B$1:$AU$1,0),TRUE)</f>
        <v>72377</v>
      </c>
      <c r="F274" s="78">
        <f>VLOOKUP($A274,'Published Daily Data'!$B:$AU,MATCH(F$1,'Published Daily Data'!$B$1:$AU$1,0),TRUE)</f>
        <v>13496</v>
      </c>
      <c r="G274" s="78">
        <f>VLOOKUP($A274,'Published Daily Data'!$B:$AU,MATCH(G$1,'Published Daily Data'!$B$1:$AU$1,0),TRUE)</f>
        <v>91514</v>
      </c>
      <c r="H274" s="78">
        <f>VLOOKUP($A274,'Published Daily Data'!$B:$AU,MATCH(H$1,'Published Daily Data'!$B$1:$AU$1,0),TRUE)</f>
        <v>94764</v>
      </c>
      <c r="I274" s="78">
        <f>VLOOKUP($A274,'Published Daily Data'!$B:$AU,MATCH(I$1,'Published Daily Data'!$B$1:$AU$1,0),TRUE)</f>
        <v>0</v>
      </c>
      <c r="J274" s="78">
        <f>VLOOKUP($A274,'Published Daily Data'!$B:$AU,MATCH(J$1,'Published Daily Data'!$B$1:$AU$1,0),TRUE)</f>
        <v>0</v>
      </c>
      <c r="K274" s="78">
        <f>VLOOKUP($A274,'Published Daily Data'!$B:$AU,MATCH(K$1,'Published Daily Data'!$B$1:$AU$1,0),TRUE)</f>
        <v>1420</v>
      </c>
      <c r="L274" s="78">
        <f>VLOOKUP($A274,'Published Daily Data'!$B:$AU,MATCH(L$1,'Published Daily Data'!$B$1:$AU$1,0),TRUE)</f>
        <v>0</v>
      </c>
      <c r="M274" s="78">
        <f>VLOOKUP($A274,'Published Daily Data'!$B:$AU,MATCH(M$1,'Published Daily Data'!$B$1:$AU$1,0),TRUE)</f>
        <v>13186</v>
      </c>
      <c r="N274" s="78">
        <f>VLOOKUP($A274,'Published Daily Data'!$B:$AU,MATCH(N$1,'Published Daily Data'!$B$1:$AU$1,0),TRUE)</f>
        <v>-107</v>
      </c>
      <c r="O274" s="78">
        <f>VLOOKUP($A274,'Published Daily Data'!$B:$AU,MATCH(O$1,'Published Daily Data'!$B$1:$AU$1,0),TRUE)</f>
        <v>3575</v>
      </c>
      <c r="P274" s="78">
        <f>VLOOKUP($A274,'Published Daily Data'!$B:$AU,MATCH(P$1,'Published Daily Data'!$B$1:$AU$1,0),TRUE)</f>
        <v>0</v>
      </c>
      <c r="Q274" s="78">
        <f>VLOOKUP($A274,'Published Daily Data'!$B:$AU,MATCH(Q$1,'Published Daily Data'!$B$1:$AU$1,0),TRUE)</f>
        <v>-241</v>
      </c>
      <c r="R274" s="78">
        <f>VLOOKUP($A274,'Published Daily Data'!$B:$AU,MATCH(R$1,'Published Daily Data'!$B$1:$AU$1,0),TRUE)</f>
        <v>0</v>
      </c>
      <c r="S274" s="78">
        <f>VLOOKUP($A274,'Published Daily Data'!$B:$AU,MATCH(S$1,'Published Daily Data'!$B$1:$AU$1,0),TRUE)</f>
        <v>0</v>
      </c>
      <c r="T274" s="78">
        <f>VLOOKUP($A274,'Published Daily Data'!$B:$AU,MATCH(T$1,'Published Daily Data'!$B$1:$AU$1,0),TRUE)</f>
        <v>0</v>
      </c>
      <c r="U274" s="78">
        <f>VLOOKUP($A274,'Published Daily Data'!$B:$AU,MATCH(U$1,'Published Daily Data'!$B$1:$AU$1,0),TRUE)</f>
        <v>0</v>
      </c>
      <c r="V274" s="78">
        <f>VLOOKUP($A274,'Published Daily Data'!$B:$AU,MATCH(V$1,'Published Daily Data'!$B$1:$AU$1,0),TRUE)</f>
        <v>94998</v>
      </c>
      <c r="W274" s="78">
        <f>VLOOKUP($A274,'Published Daily Data'!$B:$AU,MATCH(W$1,'Published Daily Data'!$B$1:$AU$1,0),TRUE)</f>
        <v>9527</v>
      </c>
      <c r="X274" s="78">
        <f>VLOOKUP($A274,'Published Daily Data'!$B:$AU,MATCH(X$1,'Published Daily Data'!$B$1:$AU$1,0),TRUE)</f>
        <v>-10048</v>
      </c>
      <c r="Y274" s="78">
        <f>VLOOKUP($A274,'Published Daily Data'!$B:$AU,MATCH(Y$1,'Published Daily Data'!$B$1:$AU$1,0),TRUE)</f>
        <v>-13920</v>
      </c>
      <c r="Z274" s="78">
        <f>VLOOKUP($A274,'Published Daily Data'!$B:$AU,MATCH(Z$1,'Published Daily Data'!$B$1:$AU$1,0),TRUE)</f>
        <v>0</v>
      </c>
      <c r="AA274" s="78">
        <f>VLOOKUP($A274,'Published Daily Data'!$B:$AU,MATCH(AA$1,'Published Daily Data'!$B$1:$AU$1,0),TRUE)</f>
        <v>0</v>
      </c>
      <c r="AB274" s="78">
        <f>VLOOKUP($A274,'Published Daily Data'!$B:$AU,MATCH(AB$1,'Published Daily Data'!$B$1:$AU$1,0),TRUE)</f>
        <v>1138</v>
      </c>
      <c r="AC274" s="78">
        <f>VLOOKUP($A274,'Published Daily Data'!$B:$AU,MATCH(AC$1,'Published Daily Data'!$B$1:$AU$1,0),TRUE)</f>
        <v>-9318</v>
      </c>
      <c r="AD274" s="88">
        <f>VLOOKUP($A274,'Published Daily Data'!$B:$AU,MATCH(AD$1,'Published Daily Data'!$B$1:$AU$1,0),TRUE)</f>
        <v>13946.260545609866</v>
      </c>
      <c r="AE274" s="88">
        <f>VLOOKUP($A274,'Published Daily Data'!$B:$AU,MATCH(AE$1,'Published Daily Data'!$B$1:$AU$1,0),TRUE)</f>
        <v>35974.751644870375</v>
      </c>
      <c r="AF274" s="88">
        <f>VLOOKUP($A274,'Published Daily Data'!$B:$AU,MATCH(AF$1,'Published Daily Data'!$B$1:$AU$1,0),TRUE)</f>
        <v>0</v>
      </c>
      <c r="AG274" s="88">
        <f>VLOOKUP($A274,'Published Daily Data'!$B:$AU,MATCH(AG$1,'Published Daily Data'!$B$1:$AU$1,0),TRUE)</f>
        <v>438.88419550426835</v>
      </c>
      <c r="AH274" s="88">
        <f>VLOOKUP($A274,'Published Daily Data'!$B:$BV,MATCH(AH$1,'Published Daily Data'!$B$1:$BV$1,0),TRUE)</f>
        <v>50359.89638598451</v>
      </c>
      <c r="AI274" s="88">
        <f>VLOOKUP($A274,'Published Daily Data'!$B:$AU,MATCH(AI$1,'Published Daily Data'!$B$1:$AU$1,0),TRUE)</f>
        <v>17565.920170720161</v>
      </c>
      <c r="AJ274" s="88">
        <f>-VLOOKUP($A274,'Published Daily Data'!$B:$AU,MATCH(AJ$1,'Published Daily Data'!$B$1:$AU$1,0),TRUE)</f>
        <v>-30145.612201513733</v>
      </c>
      <c r="AK274" s="88">
        <f>VLOOKUP($A274,'Published Daily Data'!$B:$AU,MATCH(AK$1,'Published Daily Data'!$B$1:$AU$1,0),TRUE)</f>
        <v>37780.20435519093</v>
      </c>
      <c r="AL274" s="88">
        <f>VLOOKUP($A274,'Published Daily Data'!$B:$AU,MATCH(AL$1,'Published Daily Data'!$B$1:$AU$1,0),TRUE)</f>
        <v>220327</v>
      </c>
      <c r="AM274" s="88">
        <f>VLOOKUP($A274,'Published Daily Data'!$B:$AU,MATCH(AM$1,'Published Daily Data'!$B$1:$AU$1,0),TRUE)</f>
        <v>147950</v>
      </c>
      <c r="AN274" s="79">
        <f>VLOOKUP($A274,'Published Daily Data'!$B:$AU,MATCH(AN$1,'Published Daily Data'!$B$1:$AU$1,0),TRUE)</f>
        <v>0.50390753185251536</v>
      </c>
      <c r="AO274" s="79">
        <f>VLOOKUP($A274,'Published Daily Data'!$B:$AU,MATCH(AO$1,'Published Daily Data'!$B$1:$AU$1,0),TRUE)</f>
        <v>0.56296717894924653</v>
      </c>
      <c r="AP274" s="79"/>
    </row>
    <row r="275" spans="1:42" x14ac:dyDescent="0.25">
      <c r="A275" s="87">
        <f t="shared" si="5"/>
        <v>45872</v>
      </c>
      <c r="B275" s="78">
        <f>VLOOKUP($A275,'Published Daily Data'!$B:$AU,MATCH(B$1,'Published Daily Data'!$B$1:$AU$1,0),TRUE)</f>
        <v>131241</v>
      </c>
      <c r="C275" s="78">
        <f>VLOOKUP($A275,'Published Daily Data'!$B:$AU,MATCH(C$1,'Published Daily Data'!$B$1:$AU$1,0),TRUE)</f>
        <v>137772</v>
      </c>
      <c r="D275" s="78">
        <f>VLOOKUP($A275,'Published Daily Data'!$B:$AU,MATCH(D$1,'Published Daily Data'!$B$1:$AU$1,0),TRUE)</f>
        <v>206339</v>
      </c>
      <c r="E275" s="78">
        <f>VLOOKUP($A275,'Published Daily Data'!$B:$AU,MATCH(E$1,'Published Daily Data'!$B$1:$AU$1,0),TRUE)</f>
        <v>71854</v>
      </c>
      <c r="F275" s="78">
        <f>VLOOKUP($A275,'Published Daily Data'!$B:$AU,MATCH(F$1,'Published Daily Data'!$B$1:$AU$1,0),TRUE)</f>
        <v>12557</v>
      </c>
      <c r="G275" s="78">
        <f>VLOOKUP($A275,'Published Daily Data'!$B:$AU,MATCH(G$1,'Published Daily Data'!$B$1:$AU$1,0),TRUE)</f>
        <v>82576</v>
      </c>
      <c r="H275" s="78">
        <f>VLOOKUP($A275,'Published Daily Data'!$B:$AU,MATCH(H$1,'Published Daily Data'!$B$1:$AU$1,0),TRUE)</f>
        <v>94880</v>
      </c>
      <c r="I275" s="78">
        <f>VLOOKUP($A275,'Published Daily Data'!$B:$AU,MATCH(I$1,'Published Daily Data'!$B$1:$AU$1,0),TRUE)</f>
        <v>0</v>
      </c>
      <c r="J275" s="78">
        <f>VLOOKUP($A275,'Published Daily Data'!$B:$AU,MATCH(J$1,'Published Daily Data'!$B$1:$AU$1,0),TRUE)</f>
        <v>0</v>
      </c>
      <c r="K275" s="78">
        <f>VLOOKUP($A275,'Published Daily Data'!$B:$AU,MATCH(K$1,'Published Daily Data'!$B$1:$AU$1,0),TRUE)</f>
        <v>1457</v>
      </c>
      <c r="L275" s="78">
        <f>VLOOKUP($A275,'Published Daily Data'!$B:$AU,MATCH(L$1,'Published Daily Data'!$B$1:$AU$1,0),TRUE)</f>
        <v>0</v>
      </c>
      <c r="M275" s="78">
        <f>VLOOKUP($A275,'Published Daily Data'!$B:$AU,MATCH(M$1,'Published Daily Data'!$B$1:$AU$1,0),TRUE)</f>
        <v>12719</v>
      </c>
      <c r="N275" s="78">
        <f>VLOOKUP($A275,'Published Daily Data'!$B:$AU,MATCH(N$1,'Published Daily Data'!$B$1:$AU$1,0),TRUE)</f>
        <v>-272</v>
      </c>
      <c r="O275" s="78">
        <f>VLOOKUP($A275,'Published Daily Data'!$B:$AU,MATCH(O$1,'Published Daily Data'!$B$1:$AU$1,0),TRUE)</f>
        <v>2576</v>
      </c>
      <c r="P275" s="78">
        <f>VLOOKUP($A275,'Published Daily Data'!$B:$AU,MATCH(P$1,'Published Daily Data'!$B$1:$AU$1,0),TRUE)</f>
        <v>0</v>
      </c>
      <c r="Q275" s="78">
        <f>VLOOKUP($A275,'Published Daily Data'!$B:$AU,MATCH(Q$1,'Published Daily Data'!$B$1:$AU$1,0),TRUE)</f>
        <v>-154</v>
      </c>
      <c r="R275" s="78">
        <f>VLOOKUP($A275,'Published Daily Data'!$B:$AU,MATCH(R$1,'Published Daily Data'!$B$1:$AU$1,0),TRUE)</f>
        <v>0</v>
      </c>
      <c r="S275" s="78">
        <f>VLOOKUP($A275,'Published Daily Data'!$B:$AU,MATCH(S$1,'Published Daily Data'!$B$1:$AU$1,0),TRUE)</f>
        <v>0</v>
      </c>
      <c r="T275" s="78">
        <f>VLOOKUP($A275,'Published Daily Data'!$B:$AU,MATCH(T$1,'Published Daily Data'!$B$1:$AU$1,0),TRUE)</f>
        <v>0</v>
      </c>
      <c r="U275" s="78">
        <f>VLOOKUP($A275,'Published Daily Data'!$B:$AU,MATCH(U$1,'Published Daily Data'!$B$1:$AU$1,0),TRUE)</f>
        <v>0</v>
      </c>
      <c r="V275" s="78">
        <f>VLOOKUP($A275,'Published Daily Data'!$B:$AU,MATCH(V$1,'Published Daily Data'!$B$1:$AU$1,0),TRUE)</f>
        <v>92673</v>
      </c>
      <c r="W275" s="78">
        <f>VLOOKUP($A275,'Published Daily Data'!$B:$AU,MATCH(W$1,'Published Daily Data'!$B$1:$AU$1,0),TRUE)</f>
        <v>7891</v>
      </c>
      <c r="X275" s="78">
        <f>VLOOKUP($A275,'Published Daily Data'!$B:$AU,MATCH(X$1,'Published Daily Data'!$B$1:$AU$1,0),TRUE)</f>
        <v>-9468</v>
      </c>
      <c r="Y275" s="78">
        <f>VLOOKUP($A275,'Published Daily Data'!$B:$AU,MATCH(Y$1,'Published Daily Data'!$B$1:$AU$1,0),TRUE)</f>
        <v>-13785</v>
      </c>
      <c r="Z275" s="78">
        <f>VLOOKUP($A275,'Published Daily Data'!$B:$AU,MATCH(Z$1,'Published Daily Data'!$B$1:$AU$1,0),TRUE)</f>
        <v>0</v>
      </c>
      <c r="AA275" s="78">
        <f>VLOOKUP($A275,'Published Daily Data'!$B:$AU,MATCH(AA$1,'Published Daily Data'!$B$1:$AU$1,0),TRUE)</f>
        <v>0</v>
      </c>
      <c r="AB275" s="78">
        <f>VLOOKUP($A275,'Published Daily Data'!$B:$AU,MATCH(AB$1,'Published Daily Data'!$B$1:$AU$1,0),TRUE)</f>
        <v>3133</v>
      </c>
      <c r="AC275" s="78">
        <f>VLOOKUP($A275,'Published Daily Data'!$B:$AU,MATCH(AC$1,'Published Daily Data'!$B$1:$AU$1,0),TRUE)</f>
        <v>-8590</v>
      </c>
      <c r="AD275" s="88">
        <f>VLOOKUP($A275,'Published Daily Data'!$B:$AU,MATCH(AD$1,'Published Daily Data'!$B$1:$AU$1,0),TRUE)</f>
        <v>12981.664615093636</v>
      </c>
      <c r="AE275" s="88">
        <f>VLOOKUP($A275,'Published Daily Data'!$B:$AU,MATCH(AE$1,'Published Daily Data'!$B$1:$AU$1,0),TRUE)</f>
        <v>32453.109082875741</v>
      </c>
      <c r="AF275" s="88">
        <f>VLOOKUP($A275,'Published Daily Data'!$B:$AU,MATCH(AF$1,'Published Daily Data'!$B$1:$AU$1,0),TRUE)</f>
        <v>0</v>
      </c>
      <c r="AG275" s="88">
        <f>VLOOKUP($A275,'Published Daily Data'!$B:$AU,MATCH(AG$1,'Published Daily Data'!$B$1:$AU$1,0),TRUE)</f>
        <v>434.68248932186071</v>
      </c>
      <c r="AH275" s="88">
        <f>VLOOKUP($A275,'Published Daily Data'!$B:$BV,MATCH(AH$1,'Published Daily Data'!$B$1:$BV$1,0),TRUE)</f>
        <v>45869.456187291238</v>
      </c>
      <c r="AI275" s="88">
        <f>VLOOKUP($A275,'Published Daily Data'!$B:$AU,MATCH(AI$1,'Published Daily Data'!$B$1:$AU$1,0),TRUE)</f>
        <v>15872.006908953408</v>
      </c>
      <c r="AJ275" s="88">
        <f>-VLOOKUP($A275,'Published Daily Data'!$B:$AU,MATCH(AJ$1,'Published Daily Data'!$B$1:$AU$1,0),TRUE)</f>
        <v>-28399.286502461731</v>
      </c>
      <c r="AK275" s="88">
        <f>VLOOKUP($A275,'Published Daily Data'!$B:$AU,MATCH(AK$1,'Published Daily Data'!$B$1:$AU$1,0),TRUE)</f>
        <v>33342.176593782919</v>
      </c>
      <c r="AL275" s="88">
        <f>VLOOKUP($A275,'Published Daily Data'!$B:$AU,MATCH(AL$1,'Published Daily Data'!$B$1:$AU$1,0),TRUE)</f>
        <v>209346</v>
      </c>
      <c r="AM275" s="88">
        <f>VLOOKUP($A275,'Published Daily Data'!$B:$AU,MATCH(AM$1,'Published Daily Data'!$B$1:$AU$1,0),TRUE)</f>
        <v>137492</v>
      </c>
      <c r="AN275" s="79">
        <f>VLOOKUP($A275,'Published Daily Data'!$B:$AU,MATCH(AN$1,'Published Daily Data'!$B$1:$AU$1,0),TRUE)</f>
        <v>0.48305064581900781</v>
      </c>
      <c r="AO275" s="79">
        <f>VLOOKUP($A275,'Published Daily Data'!$B:$AU,MATCH(AO$1,'Published Daily Data'!$B$1:$AU$1,0),TRUE)</f>
        <v>0.53462622816007987</v>
      </c>
      <c r="AP275" s="79"/>
    </row>
    <row r="276" spans="1:42" x14ac:dyDescent="0.25">
      <c r="A276" s="87">
        <f t="shared" si="5"/>
        <v>45873</v>
      </c>
      <c r="B276" s="78">
        <f>VLOOKUP($A276,'Published Daily Data'!$B:$AU,MATCH(B$1,'Published Daily Data'!$B$1:$AU$1,0),TRUE)</f>
        <v>142435</v>
      </c>
      <c r="C276" s="78">
        <f>VLOOKUP($A276,'Published Daily Data'!$B:$AU,MATCH(C$1,'Published Daily Data'!$B$1:$AU$1,0),TRUE)</f>
        <v>146651</v>
      </c>
      <c r="D276" s="78">
        <f>VLOOKUP($A276,'Published Daily Data'!$B:$AU,MATCH(D$1,'Published Daily Data'!$B$1:$AU$1,0),TRUE)</f>
        <v>212373</v>
      </c>
      <c r="E276" s="78">
        <f>VLOOKUP($A276,'Published Daily Data'!$B:$AU,MATCH(E$1,'Published Daily Data'!$B$1:$AU$1,0),TRUE)</f>
        <v>68114</v>
      </c>
      <c r="F276" s="78">
        <f>VLOOKUP($A276,'Published Daily Data'!$B:$AU,MATCH(F$1,'Published Daily Data'!$B$1:$AU$1,0),TRUE)</f>
        <v>14142</v>
      </c>
      <c r="G276" s="78">
        <f>VLOOKUP($A276,'Published Daily Data'!$B:$AU,MATCH(G$1,'Published Daily Data'!$B$1:$AU$1,0),TRUE)</f>
        <v>85096</v>
      </c>
      <c r="H276" s="78">
        <f>VLOOKUP($A276,'Published Daily Data'!$B:$AU,MATCH(H$1,'Published Daily Data'!$B$1:$AU$1,0),TRUE)</f>
        <v>94490</v>
      </c>
      <c r="I276" s="78">
        <f>VLOOKUP($A276,'Published Daily Data'!$B:$AU,MATCH(I$1,'Published Daily Data'!$B$1:$AU$1,0),TRUE)</f>
        <v>0</v>
      </c>
      <c r="J276" s="78">
        <f>VLOOKUP($A276,'Published Daily Data'!$B:$AU,MATCH(J$1,'Published Daily Data'!$B$1:$AU$1,0),TRUE)</f>
        <v>0</v>
      </c>
      <c r="K276" s="78">
        <f>VLOOKUP($A276,'Published Daily Data'!$B:$AU,MATCH(K$1,'Published Daily Data'!$B$1:$AU$1,0),TRUE)</f>
        <v>1294</v>
      </c>
      <c r="L276" s="78">
        <f>VLOOKUP($A276,'Published Daily Data'!$B:$AU,MATCH(L$1,'Published Daily Data'!$B$1:$AU$1,0),TRUE)</f>
        <v>0</v>
      </c>
      <c r="M276" s="78">
        <f>VLOOKUP($A276,'Published Daily Data'!$B:$AU,MATCH(M$1,'Published Daily Data'!$B$1:$AU$1,0),TRUE)</f>
        <v>13356</v>
      </c>
      <c r="N276" s="78">
        <f>VLOOKUP($A276,'Published Daily Data'!$B:$AU,MATCH(N$1,'Published Daily Data'!$B$1:$AU$1,0),TRUE)</f>
        <v>-116</v>
      </c>
      <c r="O276" s="78">
        <f>VLOOKUP($A276,'Published Daily Data'!$B:$AU,MATCH(O$1,'Published Daily Data'!$B$1:$AU$1,0),TRUE)</f>
        <v>4281</v>
      </c>
      <c r="P276" s="78">
        <f>VLOOKUP($A276,'Published Daily Data'!$B:$AU,MATCH(P$1,'Published Daily Data'!$B$1:$AU$1,0),TRUE)</f>
        <v>0</v>
      </c>
      <c r="Q276" s="78">
        <f>VLOOKUP($A276,'Published Daily Data'!$B:$AU,MATCH(Q$1,'Published Daily Data'!$B$1:$AU$1,0),TRUE)</f>
        <v>-170</v>
      </c>
      <c r="R276" s="78">
        <f>VLOOKUP($A276,'Published Daily Data'!$B:$AU,MATCH(R$1,'Published Daily Data'!$B$1:$AU$1,0),TRUE)</f>
        <v>0</v>
      </c>
      <c r="S276" s="78">
        <f>VLOOKUP($A276,'Published Daily Data'!$B:$AU,MATCH(S$1,'Published Daily Data'!$B$1:$AU$1,0),TRUE)</f>
        <v>0</v>
      </c>
      <c r="T276" s="78">
        <f>VLOOKUP($A276,'Published Daily Data'!$B:$AU,MATCH(T$1,'Published Daily Data'!$B$1:$AU$1,0),TRUE)</f>
        <v>0</v>
      </c>
      <c r="U276" s="78">
        <f>VLOOKUP($A276,'Published Daily Data'!$B:$AU,MATCH(U$1,'Published Daily Data'!$B$1:$AU$1,0),TRUE)</f>
        <v>0</v>
      </c>
      <c r="V276" s="78">
        <f>VLOOKUP($A276,'Published Daily Data'!$B:$AU,MATCH(V$1,'Published Daily Data'!$B$1:$AU$1,0),TRUE)</f>
        <v>91337</v>
      </c>
      <c r="W276" s="78">
        <f>VLOOKUP($A276,'Published Daily Data'!$B:$AU,MATCH(W$1,'Published Daily Data'!$B$1:$AU$1,0),TRUE)</f>
        <v>11854</v>
      </c>
      <c r="X276" s="78">
        <f>VLOOKUP($A276,'Published Daily Data'!$B:$AU,MATCH(X$1,'Published Daily Data'!$B$1:$AU$1,0),TRUE)</f>
        <v>-9328</v>
      </c>
      <c r="Y276" s="78">
        <f>VLOOKUP($A276,'Published Daily Data'!$B:$AU,MATCH(Y$1,'Published Daily Data'!$B$1:$AU$1,0),TRUE)</f>
        <v>-14773</v>
      </c>
      <c r="Z276" s="78">
        <f>VLOOKUP($A276,'Published Daily Data'!$B:$AU,MATCH(Z$1,'Published Daily Data'!$B$1:$AU$1,0),TRUE)</f>
        <v>0</v>
      </c>
      <c r="AA276" s="78">
        <f>VLOOKUP($A276,'Published Daily Data'!$B:$AU,MATCH(AA$1,'Published Daily Data'!$B$1:$AU$1,0),TRUE)</f>
        <v>0</v>
      </c>
      <c r="AB276" s="78">
        <f>VLOOKUP($A276,'Published Daily Data'!$B:$AU,MATCH(AB$1,'Published Daily Data'!$B$1:$AU$1,0),TRUE)</f>
        <v>-850</v>
      </c>
      <c r="AC276" s="78">
        <f>VLOOKUP($A276,'Published Daily Data'!$B:$AU,MATCH(AC$1,'Published Daily Data'!$B$1:$AU$1,0),TRUE)</f>
        <v>-10126</v>
      </c>
      <c r="AD276" s="88">
        <f>VLOOKUP($A276,'Published Daily Data'!$B:$AU,MATCH(AD$1,'Published Daily Data'!$B$1:$AU$1,0),TRUE)</f>
        <v>14627.182186370143</v>
      </c>
      <c r="AE276" s="88">
        <f>VLOOKUP($A276,'Published Daily Data'!$B:$AU,MATCH(AE$1,'Published Daily Data'!$B$1:$AU$1,0),TRUE)</f>
        <v>33385.286439737807</v>
      </c>
      <c r="AF276" s="88">
        <f>VLOOKUP($A276,'Published Daily Data'!$B:$AU,MATCH(AF$1,'Published Daily Data'!$B$1:$AU$1,0),TRUE)</f>
        <v>0</v>
      </c>
      <c r="AG276" s="88">
        <f>VLOOKUP($A276,'Published Daily Data'!$B:$AU,MATCH(AG$1,'Published Daily Data'!$B$1:$AU$1,0),TRUE)</f>
        <v>441.48742650858617</v>
      </c>
      <c r="AH276" s="88">
        <f>VLOOKUP($A276,'Published Daily Data'!$B:$BV,MATCH(AH$1,'Published Daily Data'!$B$1:$BV$1,0),TRUE)</f>
        <v>48453.956052616537</v>
      </c>
      <c r="AI276" s="88">
        <f>VLOOKUP($A276,'Published Daily Data'!$B:$AU,MATCH(AI$1,'Published Daily Data'!$B$1:$AU$1,0),TRUE)</f>
        <v>16493.507484210553</v>
      </c>
      <c r="AJ276" s="88">
        <f>-VLOOKUP($A276,'Published Daily Data'!$B:$AU,MATCH(AJ$1,'Published Daily Data'!$B$1:$AU$1,0),TRUE)</f>
        <v>-27843.633466962354</v>
      </c>
      <c r="AK276" s="88">
        <f>VLOOKUP($A276,'Published Daily Data'!$B:$AU,MATCH(AK$1,'Published Daily Data'!$B$1:$AU$1,0),TRUE)</f>
        <v>37103.830069864722</v>
      </c>
      <c r="AL276" s="88">
        <f>VLOOKUP($A276,'Published Daily Data'!$B:$AU,MATCH(AL$1,'Published Daily Data'!$B$1:$AU$1,0),TRUE)</f>
        <v>215239</v>
      </c>
      <c r="AM276" s="88">
        <f>VLOOKUP($A276,'Published Daily Data'!$B:$AU,MATCH(AM$1,'Published Daily Data'!$B$1:$AU$1,0),TRUE)</f>
        <v>147125</v>
      </c>
      <c r="AN276" s="79">
        <f>VLOOKUP($A276,'Published Daily Data'!$B:$AU,MATCH(AN$1,'Published Daily Data'!$B$1:$AU$1,0),TRUE)</f>
        <v>0.49629742097259077</v>
      </c>
      <c r="AO276" s="79">
        <f>VLOOKUP($A276,'Published Daily Data'!$B:$AU,MATCH(AO$1,'Published Daily Data'!$B$1:$AU$1,0),TRUE)</f>
        <v>0.55598875683007754</v>
      </c>
      <c r="AP276" s="79"/>
    </row>
    <row r="277" spans="1:42" x14ac:dyDescent="0.25">
      <c r="A277" s="87">
        <f t="shared" si="5"/>
        <v>45874</v>
      </c>
      <c r="B277" s="78">
        <f>VLOOKUP($A277,'Published Daily Data'!$B:$AU,MATCH(B$1,'Published Daily Data'!$B$1:$AU$1,0),TRUE)</f>
        <v>146767</v>
      </c>
      <c r="C277" s="78">
        <f>VLOOKUP($A277,'Published Daily Data'!$B:$AU,MATCH(C$1,'Published Daily Data'!$B$1:$AU$1,0),TRUE)</f>
        <v>154539</v>
      </c>
      <c r="D277" s="78">
        <f>VLOOKUP($A277,'Published Daily Data'!$B:$AU,MATCH(D$1,'Published Daily Data'!$B$1:$AU$1,0),TRUE)</f>
        <v>219755</v>
      </c>
      <c r="E277" s="78">
        <f>VLOOKUP($A277,'Published Daily Data'!$B:$AU,MATCH(E$1,'Published Daily Data'!$B$1:$AU$1,0),TRUE)</f>
        <v>67660</v>
      </c>
      <c r="F277" s="78">
        <f>VLOOKUP($A277,'Published Daily Data'!$B:$AU,MATCH(F$1,'Published Daily Data'!$B$1:$AU$1,0),TRUE)</f>
        <v>19227</v>
      </c>
      <c r="G277" s="78">
        <f>VLOOKUP($A277,'Published Daily Data'!$B:$AU,MATCH(G$1,'Published Daily Data'!$B$1:$AU$1,0),TRUE)</f>
        <v>89556</v>
      </c>
      <c r="H277" s="78">
        <f>VLOOKUP($A277,'Published Daily Data'!$B:$AU,MATCH(H$1,'Published Daily Data'!$B$1:$AU$1,0),TRUE)</f>
        <v>94669</v>
      </c>
      <c r="I277" s="78">
        <f>VLOOKUP($A277,'Published Daily Data'!$B:$AU,MATCH(I$1,'Published Daily Data'!$B$1:$AU$1,0),TRUE)</f>
        <v>0</v>
      </c>
      <c r="J277" s="78">
        <f>VLOOKUP($A277,'Published Daily Data'!$B:$AU,MATCH(J$1,'Published Daily Data'!$B$1:$AU$1,0),TRUE)</f>
        <v>0</v>
      </c>
      <c r="K277" s="78">
        <f>VLOOKUP($A277,'Published Daily Data'!$B:$AU,MATCH(K$1,'Published Daily Data'!$B$1:$AU$1,0),TRUE)</f>
        <v>1607</v>
      </c>
      <c r="L277" s="78">
        <f>VLOOKUP($A277,'Published Daily Data'!$B:$AU,MATCH(L$1,'Published Daily Data'!$B$1:$AU$1,0),TRUE)</f>
        <v>0</v>
      </c>
      <c r="M277" s="78">
        <f>VLOOKUP($A277,'Published Daily Data'!$B:$AU,MATCH(M$1,'Published Daily Data'!$B$1:$AU$1,0),TRUE)</f>
        <v>11671</v>
      </c>
      <c r="N277" s="78">
        <f>VLOOKUP($A277,'Published Daily Data'!$B:$AU,MATCH(N$1,'Published Daily Data'!$B$1:$AU$1,0),TRUE)</f>
        <v>-213</v>
      </c>
      <c r="O277" s="78">
        <f>VLOOKUP($A277,'Published Daily Data'!$B:$AU,MATCH(O$1,'Published Daily Data'!$B$1:$AU$1,0),TRUE)</f>
        <v>3442</v>
      </c>
      <c r="P277" s="78">
        <f>VLOOKUP($A277,'Published Daily Data'!$B:$AU,MATCH(P$1,'Published Daily Data'!$B$1:$AU$1,0),TRUE)</f>
        <v>0</v>
      </c>
      <c r="Q277" s="78">
        <f>VLOOKUP($A277,'Published Daily Data'!$B:$AU,MATCH(Q$1,'Published Daily Data'!$B$1:$AU$1,0),TRUE)</f>
        <v>-204</v>
      </c>
      <c r="R277" s="78">
        <f>VLOOKUP($A277,'Published Daily Data'!$B:$AU,MATCH(R$1,'Published Daily Data'!$B$1:$AU$1,0),TRUE)</f>
        <v>0</v>
      </c>
      <c r="S277" s="78">
        <f>VLOOKUP($A277,'Published Daily Data'!$B:$AU,MATCH(S$1,'Published Daily Data'!$B$1:$AU$1,0),TRUE)</f>
        <v>0</v>
      </c>
      <c r="T277" s="78">
        <f>VLOOKUP($A277,'Published Daily Data'!$B:$AU,MATCH(T$1,'Published Daily Data'!$B$1:$AU$1,0),TRUE)</f>
        <v>0</v>
      </c>
      <c r="U277" s="78">
        <f>VLOOKUP($A277,'Published Daily Data'!$B:$AU,MATCH(U$1,'Published Daily Data'!$B$1:$AU$1,0),TRUE)</f>
        <v>0</v>
      </c>
      <c r="V277" s="78">
        <f>VLOOKUP($A277,'Published Daily Data'!$B:$AU,MATCH(V$1,'Published Daily Data'!$B$1:$AU$1,0),TRUE)</f>
        <v>96996</v>
      </c>
      <c r="W277" s="78">
        <f>VLOOKUP($A277,'Published Daily Data'!$B:$AU,MATCH(W$1,'Published Daily Data'!$B$1:$AU$1,0),TRUE)</f>
        <v>9258</v>
      </c>
      <c r="X277" s="78">
        <f>VLOOKUP($A277,'Published Daily Data'!$B:$AU,MATCH(X$1,'Published Daily Data'!$B$1:$AU$1,0),TRUE)</f>
        <v>-9949</v>
      </c>
      <c r="Y277" s="78">
        <f>VLOOKUP($A277,'Published Daily Data'!$B:$AU,MATCH(Y$1,'Published Daily Data'!$B$1:$AU$1,0),TRUE)</f>
        <v>-15130</v>
      </c>
      <c r="Z277" s="78">
        <f>VLOOKUP($A277,'Published Daily Data'!$B:$AU,MATCH(Z$1,'Published Daily Data'!$B$1:$AU$1,0),TRUE)</f>
        <v>0</v>
      </c>
      <c r="AA277" s="78">
        <f>VLOOKUP($A277,'Published Daily Data'!$B:$AU,MATCH(AA$1,'Published Daily Data'!$B$1:$AU$1,0),TRUE)</f>
        <v>0</v>
      </c>
      <c r="AB277" s="78">
        <f>VLOOKUP($A277,'Published Daily Data'!$B:$AU,MATCH(AB$1,'Published Daily Data'!$B$1:$AU$1,0),TRUE)</f>
        <v>-1784</v>
      </c>
      <c r="AC277" s="78">
        <f>VLOOKUP($A277,'Published Daily Data'!$B:$AU,MATCH(AC$1,'Published Daily Data'!$B$1:$AU$1,0),TRUE)</f>
        <v>-11731</v>
      </c>
      <c r="AD277" s="88">
        <f>VLOOKUP($A277,'Published Daily Data'!$B:$AU,MATCH(AD$1,'Published Daily Data'!$B$1:$AU$1,0),TRUE)</f>
        <v>19915.351477282187</v>
      </c>
      <c r="AE277" s="88">
        <f>VLOOKUP($A277,'Published Daily Data'!$B:$AU,MATCH(AE$1,'Published Daily Data'!$B$1:$AU$1,0),TRUE)</f>
        <v>35228.697615532568</v>
      </c>
      <c r="AF277" s="88">
        <f>VLOOKUP($A277,'Published Daily Data'!$B:$AU,MATCH(AF$1,'Published Daily Data'!$B$1:$AU$1,0),TRUE)</f>
        <v>0</v>
      </c>
      <c r="AG277" s="88">
        <f>VLOOKUP($A277,'Published Daily Data'!$B:$AU,MATCH(AG$1,'Published Daily Data'!$B$1:$AU$1,0),TRUE)</f>
        <v>434.0469051439058</v>
      </c>
      <c r="AH277" s="88">
        <f>VLOOKUP($A277,'Published Daily Data'!$B:$BV,MATCH(AH$1,'Published Daily Data'!$B$1:$BV$1,0),TRUE)</f>
        <v>55578.095997958655</v>
      </c>
      <c r="AI277" s="88">
        <f>VLOOKUP($A277,'Published Daily Data'!$B:$AU,MATCH(AI$1,'Published Daily Data'!$B$1:$AU$1,0),TRUE)</f>
        <v>19175.608600197891</v>
      </c>
      <c r="AJ277" s="88">
        <f>-VLOOKUP($A277,'Published Daily Data'!$B:$AU,MATCH(AJ$1,'Published Daily Data'!$B$1:$AU$1,0),TRUE)</f>
        <v>-31839.367077472281</v>
      </c>
      <c r="AK277" s="88">
        <f>VLOOKUP($A277,'Published Daily Data'!$B:$AU,MATCH(AK$1,'Published Daily Data'!$B$1:$AU$1,0),TRUE)</f>
        <v>42914.337520684268</v>
      </c>
      <c r="AL277" s="88">
        <f>VLOOKUP($A277,'Published Daily Data'!$B:$AU,MATCH(AL$1,'Published Daily Data'!$B$1:$AU$1,0),TRUE)</f>
        <v>222829</v>
      </c>
      <c r="AM277" s="88">
        <f>VLOOKUP($A277,'Published Daily Data'!$B:$AU,MATCH(AM$1,'Published Daily Data'!$B$1:$AU$1,0),TRUE)</f>
        <v>155169</v>
      </c>
      <c r="AN277" s="79">
        <f>VLOOKUP($A277,'Published Daily Data'!$B:$AU,MATCH(AN$1,'Published Daily Data'!$B$1:$AU$1,0),TRUE)</f>
        <v>0.54987717935735303</v>
      </c>
      <c r="AO277" s="79">
        <f>VLOOKUP($A277,'Published Daily Data'!$B:$AU,MATCH(AO$1,'Published Daily Data'!$B$1:$AU$1,0),TRUE)</f>
        <v>0.60972105758786188</v>
      </c>
      <c r="AP277" s="79"/>
    </row>
    <row r="278" spans="1:42" x14ac:dyDescent="0.25">
      <c r="A278" s="87">
        <f t="shared" si="5"/>
        <v>45875</v>
      </c>
      <c r="B278" s="78">
        <f>VLOOKUP($A278,'Published Daily Data'!$B:$AU,MATCH(B$1,'Published Daily Data'!$B$1:$AU$1,0),TRUE)</f>
        <v>154330</v>
      </c>
      <c r="C278" s="78">
        <f>VLOOKUP($A278,'Published Daily Data'!$B:$AU,MATCH(C$1,'Published Daily Data'!$B$1:$AU$1,0),TRUE)</f>
        <v>157740</v>
      </c>
      <c r="D278" s="78">
        <f>VLOOKUP($A278,'Published Daily Data'!$B:$AU,MATCH(D$1,'Published Daily Data'!$B$1:$AU$1,0),TRUE)</f>
        <v>226805</v>
      </c>
      <c r="E278" s="78">
        <f>VLOOKUP($A278,'Published Daily Data'!$B:$AU,MATCH(E$1,'Published Daily Data'!$B$1:$AU$1,0),TRUE)</f>
        <v>71704</v>
      </c>
      <c r="F278" s="78">
        <f>VLOOKUP($A278,'Published Daily Data'!$B:$AU,MATCH(F$1,'Published Daily Data'!$B$1:$AU$1,0),TRUE)</f>
        <v>22575</v>
      </c>
      <c r="G278" s="78">
        <f>VLOOKUP($A278,'Published Daily Data'!$B:$AU,MATCH(G$1,'Published Daily Data'!$B$1:$AU$1,0),TRUE)</f>
        <v>94299</v>
      </c>
      <c r="H278" s="78">
        <f>VLOOKUP($A278,'Published Daily Data'!$B:$AU,MATCH(H$1,'Published Daily Data'!$B$1:$AU$1,0),TRUE)</f>
        <v>94471</v>
      </c>
      <c r="I278" s="78">
        <f>VLOOKUP($A278,'Published Daily Data'!$B:$AU,MATCH(I$1,'Published Daily Data'!$B$1:$AU$1,0),TRUE)</f>
        <v>0</v>
      </c>
      <c r="J278" s="78">
        <f>VLOOKUP($A278,'Published Daily Data'!$B:$AU,MATCH(J$1,'Published Daily Data'!$B$1:$AU$1,0),TRUE)</f>
        <v>0</v>
      </c>
      <c r="K278" s="78">
        <f>VLOOKUP($A278,'Published Daily Data'!$B:$AU,MATCH(K$1,'Published Daily Data'!$B$1:$AU$1,0),TRUE)</f>
        <v>1457</v>
      </c>
      <c r="L278" s="78">
        <f>VLOOKUP($A278,'Published Daily Data'!$B:$AU,MATCH(L$1,'Published Daily Data'!$B$1:$AU$1,0),TRUE)</f>
        <v>0</v>
      </c>
      <c r="M278" s="78">
        <f>VLOOKUP($A278,'Published Daily Data'!$B:$AU,MATCH(M$1,'Published Daily Data'!$B$1:$AU$1,0),TRUE)</f>
        <v>12285</v>
      </c>
      <c r="N278" s="78">
        <f>VLOOKUP($A278,'Published Daily Data'!$B:$AU,MATCH(N$1,'Published Daily Data'!$B$1:$AU$1,0),TRUE)</f>
        <v>-206</v>
      </c>
      <c r="O278" s="78">
        <f>VLOOKUP($A278,'Published Daily Data'!$B:$AU,MATCH(O$1,'Published Daily Data'!$B$1:$AU$1,0),TRUE)</f>
        <v>2176</v>
      </c>
      <c r="P278" s="78">
        <f>VLOOKUP($A278,'Published Daily Data'!$B:$AU,MATCH(P$1,'Published Daily Data'!$B$1:$AU$1,0),TRUE)</f>
        <v>0</v>
      </c>
      <c r="Q278" s="78">
        <f>VLOOKUP($A278,'Published Daily Data'!$B:$AU,MATCH(Q$1,'Published Daily Data'!$B$1:$AU$1,0),TRUE)</f>
        <v>-252</v>
      </c>
      <c r="R278" s="78">
        <f>VLOOKUP($A278,'Published Daily Data'!$B:$AU,MATCH(R$1,'Published Daily Data'!$B$1:$AU$1,0),TRUE)</f>
        <v>0</v>
      </c>
      <c r="S278" s="78">
        <f>VLOOKUP($A278,'Published Daily Data'!$B:$AU,MATCH(S$1,'Published Daily Data'!$B$1:$AU$1,0),TRUE)</f>
        <v>0</v>
      </c>
      <c r="T278" s="78">
        <f>VLOOKUP($A278,'Published Daily Data'!$B:$AU,MATCH(T$1,'Published Daily Data'!$B$1:$AU$1,0),TRUE)</f>
        <v>0</v>
      </c>
      <c r="U278" s="78">
        <f>VLOOKUP($A278,'Published Daily Data'!$B:$AU,MATCH(U$1,'Published Daily Data'!$B$1:$AU$1,0),TRUE)</f>
        <v>0</v>
      </c>
      <c r="V278" s="78">
        <f>VLOOKUP($A278,'Published Daily Data'!$B:$AU,MATCH(V$1,'Published Daily Data'!$B$1:$AU$1,0),TRUE)</f>
        <v>100223</v>
      </c>
      <c r="W278" s="78">
        <f>VLOOKUP($A278,'Published Daily Data'!$B:$AU,MATCH(W$1,'Published Daily Data'!$B$1:$AU$1,0),TRUE)</f>
        <v>9339</v>
      </c>
      <c r="X278" s="78">
        <f>VLOOKUP($A278,'Published Daily Data'!$B:$AU,MATCH(X$1,'Published Daily Data'!$B$1:$AU$1,0),TRUE)</f>
        <v>-11644</v>
      </c>
      <c r="Y278" s="78">
        <f>VLOOKUP($A278,'Published Daily Data'!$B:$AU,MATCH(Y$1,'Published Daily Data'!$B$1:$AU$1,0),TRUE)</f>
        <v>-14925</v>
      </c>
      <c r="Z278" s="78">
        <f>VLOOKUP($A278,'Published Daily Data'!$B:$AU,MATCH(Z$1,'Published Daily Data'!$B$1:$AU$1,0),TRUE)</f>
        <v>0</v>
      </c>
      <c r="AA278" s="78">
        <f>VLOOKUP($A278,'Published Daily Data'!$B:$AU,MATCH(AA$1,'Published Daily Data'!$B$1:$AU$1,0),TRUE)</f>
        <v>0</v>
      </c>
      <c r="AB278" s="78">
        <f>VLOOKUP($A278,'Published Daily Data'!$B:$AU,MATCH(AB$1,'Published Daily Data'!$B$1:$AU$1,0),TRUE)</f>
        <v>-1347</v>
      </c>
      <c r="AC278" s="78">
        <f>VLOOKUP($A278,'Published Daily Data'!$B:$AU,MATCH(AC$1,'Published Daily Data'!$B$1:$AU$1,0),TRUE)</f>
        <v>-9942</v>
      </c>
      <c r="AD278" s="88">
        <f>VLOOKUP($A278,'Published Daily Data'!$B:$AU,MATCH(AD$1,'Published Daily Data'!$B$1:$AU$1,0),TRUE)</f>
        <v>23397.424819769163</v>
      </c>
      <c r="AE278" s="88">
        <f>VLOOKUP($A278,'Published Daily Data'!$B:$AU,MATCH(AE$1,'Published Daily Data'!$B$1:$AU$1,0),TRUE)</f>
        <v>37088.94554863916</v>
      </c>
      <c r="AF278" s="88">
        <f>VLOOKUP($A278,'Published Daily Data'!$B:$AU,MATCH(AF$1,'Published Daily Data'!$B$1:$AU$1,0),TRUE)</f>
        <v>0</v>
      </c>
      <c r="AG278" s="88">
        <f>VLOOKUP($A278,'Published Daily Data'!$B:$AU,MATCH(AG$1,'Published Daily Data'!$B$1:$AU$1,0),TRUE)</f>
        <v>430.52264796554579</v>
      </c>
      <c r="AH278" s="88">
        <f>VLOOKUP($A278,'Published Daily Data'!$B:$BV,MATCH(AH$1,'Published Daily Data'!$B$1:$BV$1,0),TRUE)</f>
        <v>60916.89301637387</v>
      </c>
      <c r="AI278" s="88">
        <f>VLOOKUP($A278,'Published Daily Data'!$B:$AU,MATCH(AI$1,'Published Daily Data'!$B$1:$AU$1,0),TRUE)</f>
        <v>18236.389895928532</v>
      </c>
      <c r="AJ278" s="88">
        <f>-VLOOKUP($A278,'Published Daily Data'!$B:$AU,MATCH(AJ$1,'Published Daily Data'!$B$1:$AU$1,0),TRUE)</f>
        <v>-33734.360326534152</v>
      </c>
      <c r="AK278" s="88">
        <f>VLOOKUP($A278,'Published Daily Data'!$B:$AU,MATCH(AK$1,'Published Daily Data'!$B$1:$AU$1,0),TRUE)</f>
        <v>45418.92258576824</v>
      </c>
      <c r="AL278" s="88">
        <f>VLOOKUP($A278,'Published Daily Data'!$B:$AU,MATCH(AL$1,'Published Daily Data'!$B$1:$AU$1,0),TRUE)</f>
        <v>229994</v>
      </c>
      <c r="AM278" s="88">
        <f>VLOOKUP($A278,'Published Daily Data'!$B:$AU,MATCH(AM$1,'Published Daily Data'!$B$1:$AU$1,0),TRUE)</f>
        <v>158290</v>
      </c>
      <c r="AN278" s="79">
        <f>VLOOKUP($A278,'Published Daily Data'!$B:$AU,MATCH(AN$1,'Published Daily Data'!$B$1:$AU$1,0),TRUE)</f>
        <v>0.58392219223874609</v>
      </c>
      <c r="AO278" s="79">
        <f>VLOOKUP($A278,'Published Daily Data'!$B:$AU,MATCH(AO$1,'Published Daily Data'!$B$1:$AU$1,0),TRUE)</f>
        <v>0.63258238114243714</v>
      </c>
      <c r="AP278" s="79"/>
    </row>
    <row r="279" spans="1:42" x14ac:dyDescent="0.25">
      <c r="A279" s="87">
        <f t="shared" si="5"/>
        <v>45876</v>
      </c>
      <c r="B279" s="78">
        <f>VLOOKUP($A279,'Published Daily Data'!$B:$AU,MATCH(B$1,'Published Daily Data'!$B$1:$AU$1,0),TRUE)</f>
        <v>157617</v>
      </c>
      <c r="C279" s="78">
        <f>VLOOKUP($A279,'Published Daily Data'!$B:$AU,MATCH(C$1,'Published Daily Data'!$B$1:$AU$1,0),TRUE)</f>
        <v>161466</v>
      </c>
      <c r="D279" s="78">
        <f>VLOOKUP($A279,'Published Daily Data'!$B:$AU,MATCH(D$1,'Published Daily Data'!$B$1:$AU$1,0),TRUE)</f>
        <v>224764</v>
      </c>
      <c r="E279" s="78">
        <f>VLOOKUP($A279,'Published Daily Data'!$B:$AU,MATCH(E$1,'Published Daily Data'!$B$1:$AU$1,0),TRUE)</f>
        <v>66294</v>
      </c>
      <c r="F279" s="78">
        <f>VLOOKUP($A279,'Published Daily Data'!$B:$AU,MATCH(F$1,'Published Daily Data'!$B$1:$AU$1,0),TRUE)</f>
        <v>23495</v>
      </c>
      <c r="G279" s="78">
        <f>VLOOKUP($A279,'Published Daily Data'!$B:$AU,MATCH(G$1,'Published Daily Data'!$B$1:$AU$1,0),TRUE)</f>
        <v>92365</v>
      </c>
      <c r="H279" s="78">
        <f>VLOOKUP($A279,'Published Daily Data'!$B:$AU,MATCH(H$1,'Published Daily Data'!$B$1:$AU$1,0),TRUE)</f>
        <v>94568</v>
      </c>
      <c r="I279" s="78">
        <f>VLOOKUP($A279,'Published Daily Data'!$B:$AU,MATCH(I$1,'Published Daily Data'!$B$1:$AU$1,0),TRUE)</f>
        <v>0</v>
      </c>
      <c r="J279" s="78">
        <f>VLOOKUP($A279,'Published Daily Data'!$B:$AU,MATCH(J$1,'Published Daily Data'!$B$1:$AU$1,0),TRUE)</f>
        <v>0</v>
      </c>
      <c r="K279" s="78">
        <f>VLOOKUP($A279,'Published Daily Data'!$B:$AU,MATCH(K$1,'Published Daily Data'!$B$1:$AU$1,0),TRUE)</f>
        <v>1082</v>
      </c>
      <c r="L279" s="78">
        <f>VLOOKUP($A279,'Published Daily Data'!$B:$AU,MATCH(L$1,'Published Daily Data'!$B$1:$AU$1,0),TRUE)</f>
        <v>0</v>
      </c>
      <c r="M279" s="78">
        <f>VLOOKUP($A279,'Published Daily Data'!$B:$AU,MATCH(M$1,'Published Daily Data'!$B$1:$AU$1,0),TRUE)</f>
        <v>11426</v>
      </c>
      <c r="N279" s="78">
        <f>VLOOKUP($A279,'Published Daily Data'!$B:$AU,MATCH(N$1,'Published Daily Data'!$B$1:$AU$1,0),TRUE)</f>
        <v>-85</v>
      </c>
      <c r="O279" s="78">
        <f>VLOOKUP($A279,'Published Daily Data'!$B:$AU,MATCH(O$1,'Published Daily Data'!$B$1:$AU$1,0),TRUE)</f>
        <v>2144</v>
      </c>
      <c r="P279" s="78">
        <f>VLOOKUP($A279,'Published Daily Data'!$B:$AU,MATCH(P$1,'Published Daily Data'!$B$1:$AU$1,0),TRUE)</f>
        <v>0</v>
      </c>
      <c r="Q279" s="78">
        <f>VLOOKUP($A279,'Published Daily Data'!$B:$AU,MATCH(Q$1,'Published Daily Data'!$B$1:$AU$1,0),TRUE)</f>
        <v>-231</v>
      </c>
      <c r="R279" s="78">
        <f>VLOOKUP($A279,'Published Daily Data'!$B:$AU,MATCH(R$1,'Published Daily Data'!$B$1:$AU$1,0),TRUE)</f>
        <v>0</v>
      </c>
      <c r="S279" s="78">
        <f>VLOOKUP($A279,'Published Daily Data'!$B:$AU,MATCH(S$1,'Published Daily Data'!$B$1:$AU$1,0),TRUE)</f>
        <v>0</v>
      </c>
      <c r="T279" s="78">
        <f>VLOOKUP($A279,'Published Daily Data'!$B:$AU,MATCH(T$1,'Published Daily Data'!$B$1:$AU$1,0),TRUE)</f>
        <v>0</v>
      </c>
      <c r="U279" s="78">
        <f>VLOOKUP($A279,'Published Daily Data'!$B:$AU,MATCH(U$1,'Published Daily Data'!$B$1:$AU$1,0),TRUE)</f>
        <v>0</v>
      </c>
      <c r="V279" s="78">
        <f>VLOOKUP($A279,'Published Daily Data'!$B:$AU,MATCH(V$1,'Published Daily Data'!$B$1:$AU$1,0),TRUE)</f>
        <v>97354</v>
      </c>
      <c r="W279" s="78">
        <f>VLOOKUP($A279,'Published Daily Data'!$B:$AU,MATCH(W$1,'Published Daily Data'!$B$1:$AU$1,0),TRUE)</f>
        <v>11363</v>
      </c>
      <c r="X279" s="78">
        <f>VLOOKUP($A279,'Published Daily Data'!$B:$AU,MATCH(X$1,'Published Daily Data'!$B$1:$AU$1,0),TRUE)</f>
        <v>-10661</v>
      </c>
      <c r="Y279" s="78">
        <f>VLOOKUP($A279,'Published Daily Data'!$B:$AU,MATCH(Y$1,'Published Daily Data'!$B$1:$AU$1,0),TRUE)</f>
        <v>-14796</v>
      </c>
      <c r="Z279" s="78">
        <f>VLOOKUP($A279,'Published Daily Data'!$B:$AU,MATCH(Z$1,'Published Daily Data'!$B$1:$AU$1,0),TRUE)</f>
        <v>0</v>
      </c>
      <c r="AA279" s="78">
        <f>VLOOKUP($A279,'Published Daily Data'!$B:$AU,MATCH(AA$1,'Published Daily Data'!$B$1:$AU$1,0),TRUE)</f>
        <v>0</v>
      </c>
      <c r="AB279" s="78">
        <f>VLOOKUP($A279,'Published Daily Data'!$B:$AU,MATCH(AB$1,'Published Daily Data'!$B$1:$AU$1,0),TRUE)</f>
        <v>-5071</v>
      </c>
      <c r="AC279" s="78">
        <f>VLOOKUP($A279,'Published Daily Data'!$B:$AU,MATCH(AC$1,'Published Daily Data'!$B$1:$AU$1,0),TRUE)</f>
        <v>-11895</v>
      </c>
      <c r="AD279" s="88">
        <f>VLOOKUP($A279,'Published Daily Data'!$B:$AU,MATCH(AD$1,'Published Daily Data'!$B$1:$AU$1,0),TRUE)</f>
        <v>24350.510922554498</v>
      </c>
      <c r="AE279" s="88">
        <f>VLOOKUP($A279,'Published Daily Data'!$B:$AU,MATCH(AE$1,'Published Daily Data'!$B$1:$AU$1,0),TRUE)</f>
        <v>36302.765008407754</v>
      </c>
      <c r="AF279" s="88">
        <f>VLOOKUP($A279,'Published Daily Data'!$B:$AU,MATCH(AF$1,'Published Daily Data'!$B$1:$AU$1,0),TRUE)</f>
        <v>0</v>
      </c>
      <c r="AG279" s="88">
        <f>VLOOKUP($A279,'Published Daily Data'!$B:$AU,MATCH(AG$1,'Published Daily Data'!$B$1:$AU$1,0),TRUE)</f>
        <v>426.46556572782231</v>
      </c>
      <c r="AH279" s="88">
        <f>VLOOKUP($A279,'Published Daily Data'!$B:$BV,MATCH(AH$1,'Published Daily Data'!$B$1:$BV$1,0),TRUE)</f>
        <v>61079.741496690069</v>
      </c>
      <c r="AI279" s="88">
        <f>VLOOKUP($A279,'Published Daily Data'!$B:$AU,MATCH(AI$1,'Published Daily Data'!$B$1:$AU$1,0),TRUE)</f>
        <v>18625.528635495779</v>
      </c>
      <c r="AJ279" s="88">
        <f>-VLOOKUP($A279,'Published Daily Data'!$B:$AU,MATCH(AJ$1,'Published Daily Data'!$B$1:$AU$1,0),TRUE)</f>
        <v>-33091.796577386922</v>
      </c>
      <c r="AK279" s="88">
        <f>VLOOKUP($A279,'Published Daily Data'!$B:$AU,MATCH(AK$1,'Published Daily Data'!$B$1:$AU$1,0),TRUE)</f>
        <v>46613.473554798926</v>
      </c>
      <c r="AL279" s="88">
        <f>VLOOKUP($A279,'Published Daily Data'!$B:$AU,MATCH(AL$1,'Published Daily Data'!$B$1:$AU$1,0),TRUE)</f>
        <v>227914</v>
      </c>
      <c r="AM279" s="88">
        <f>VLOOKUP($A279,'Published Daily Data'!$B:$AU,MATCH(AM$1,'Published Daily Data'!$B$1:$AU$1,0),TRUE)</f>
        <v>161620</v>
      </c>
      <c r="AN279" s="79">
        <f>VLOOKUP($A279,'Published Daily Data'!$B:$AU,MATCH(AN$1,'Published Daily Data'!$B$1:$AU$1,0),TRUE)</f>
        <v>0.59082645075964124</v>
      </c>
      <c r="AO279" s="79">
        <f>VLOOKUP($A279,'Published Daily Data'!$B:$AU,MATCH(AO$1,'Published Daily Data'!$B$1:$AU$1,0),TRUE)</f>
        <v>0.63584331189444876</v>
      </c>
      <c r="AP279" s="79"/>
    </row>
    <row r="280" spans="1:42" x14ac:dyDescent="0.25">
      <c r="A280" s="87">
        <f t="shared" si="5"/>
        <v>45877</v>
      </c>
      <c r="B280" s="78">
        <f>VLOOKUP($A280,'Published Daily Data'!$B:$AU,MATCH(B$1,'Published Daily Data'!$B$1:$AU$1,0),TRUE)</f>
        <v>151655</v>
      </c>
      <c r="C280" s="78">
        <f>VLOOKUP($A280,'Published Daily Data'!$B:$AU,MATCH(C$1,'Published Daily Data'!$B$1:$AU$1,0),TRUE)</f>
        <v>157793</v>
      </c>
      <c r="D280" s="78">
        <f>VLOOKUP($A280,'Published Daily Data'!$B:$AU,MATCH(D$1,'Published Daily Data'!$B$1:$AU$1,0),TRUE)</f>
        <v>223255</v>
      </c>
      <c r="E280" s="78">
        <f>VLOOKUP($A280,'Published Daily Data'!$B:$AU,MATCH(E$1,'Published Daily Data'!$B$1:$AU$1,0),TRUE)</f>
        <v>68394</v>
      </c>
      <c r="F280" s="78">
        <f>VLOOKUP($A280,'Published Daily Data'!$B:$AU,MATCH(F$1,'Published Daily Data'!$B$1:$AU$1,0),TRUE)</f>
        <v>16574</v>
      </c>
      <c r="G280" s="78">
        <f>VLOOKUP($A280,'Published Daily Data'!$B:$AU,MATCH(G$1,'Published Daily Data'!$B$1:$AU$1,0),TRUE)</f>
        <v>96013</v>
      </c>
      <c r="H280" s="78">
        <f>VLOOKUP($A280,'Published Daily Data'!$B:$AU,MATCH(H$1,'Published Daily Data'!$B$1:$AU$1,0),TRUE)</f>
        <v>93910</v>
      </c>
      <c r="I280" s="78">
        <f>VLOOKUP($A280,'Published Daily Data'!$B:$AU,MATCH(I$1,'Published Daily Data'!$B$1:$AU$1,0),TRUE)</f>
        <v>0</v>
      </c>
      <c r="J280" s="78">
        <f>VLOOKUP($A280,'Published Daily Data'!$B:$AU,MATCH(J$1,'Published Daily Data'!$B$1:$AU$1,0),TRUE)</f>
        <v>0</v>
      </c>
      <c r="K280" s="78">
        <f>VLOOKUP($A280,'Published Daily Data'!$B:$AU,MATCH(K$1,'Published Daily Data'!$B$1:$AU$1,0),TRUE)</f>
        <v>1529</v>
      </c>
      <c r="L280" s="78">
        <f>VLOOKUP($A280,'Published Daily Data'!$B:$AU,MATCH(L$1,'Published Daily Data'!$B$1:$AU$1,0),TRUE)</f>
        <v>0</v>
      </c>
      <c r="M280" s="78">
        <f>VLOOKUP($A280,'Published Daily Data'!$B:$AU,MATCH(M$1,'Published Daily Data'!$B$1:$AU$1,0),TRUE)</f>
        <v>12579</v>
      </c>
      <c r="N280" s="78">
        <f>VLOOKUP($A280,'Published Daily Data'!$B:$AU,MATCH(N$1,'Published Daily Data'!$B$1:$AU$1,0),TRUE)</f>
        <v>-206</v>
      </c>
      <c r="O280" s="78">
        <f>VLOOKUP($A280,'Published Daily Data'!$B:$AU,MATCH(O$1,'Published Daily Data'!$B$1:$AU$1,0),TRUE)</f>
        <v>3401</v>
      </c>
      <c r="P280" s="78">
        <f>VLOOKUP($A280,'Published Daily Data'!$B:$AU,MATCH(P$1,'Published Daily Data'!$B$1:$AU$1,0),TRUE)</f>
        <v>0</v>
      </c>
      <c r="Q280" s="78">
        <f>VLOOKUP($A280,'Published Daily Data'!$B:$AU,MATCH(Q$1,'Published Daily Data'!$B$1:$AU$1,0),TRUE)</f>
        <v>-545</v>
      </c>
      <c r="R280" s="78">
        <f>VLOOKUP($A280,'Published Daily Data'!$B:$AU,MATCH(R$1,'Published Daily Data'!$B$1:$AU$1,0),TRUE)</f>
        <v>0</v>
      </c>
      <c r="S280" s="78">
        <f>VLOOKUP($A280,'Published Daily Data'!$B:$AU,MATCH(S$1,'Published Daily Data'!$B$1:$AU$1,0),TRUE)</f>
        <v>0</v>
      </c>
      <c r="T280" s="78">
        <f>VLOOKUP($A280,'Published Daily Data'!$B:$AU,MATCH(T$1,'Published Daily Data'!$B$1:$AU$1,0),TRUE)</f>
        <v>0</v>
      </c>
      <c r="U280" s="78">
        <f>VLOOKUP($A280,'Published Daily Data'!$B:$AU,MATCH(U$1,'Published Daily Data'!$B$1:$AU$1,0),TRUE)</f>
        <v>0</v>
      </c>
      <c r="V280" s="78">
        <f>VLOOKUP($A280,'Published Daily Data'!$B:$AU,MATCH(V$1,'Published Daily Data'!$B$1:$AU$1,0),TRUE)</f>
        <v>95479</v>
      </c>
      <c r="W280" s="78">
        <f>VLOOKUP($A280,'Published Daily Data'!$B:$AU,MATCH(W$1,'Published Daily Data'!$B$1:$AU$1,0),TRUE)</f>
        <v>12893</v>
      </c>
      <c r="X280" s="78">
        <f>VLOOKUP($A280,'Published Daily Data'!$B:$AU,MATCH(X$1,'Published Daily Data'!$B$1:$AU$1,0),TRUE)</f>
        <v>-10738</v>
      </c>
      <c r="Y280" s="78">
        <f>VLOOKUP($A280,'Published Daily Data'!$B:$AU,MATCH(Y$1,'Published Daily Data'!$B$1:$AU$1,0),TRUE)</f>
        <v>-14881</v>
      </c>
      <c r="Z280" s="78">
        <f>VLOOKUP($A280,'Published Daily Data'!$B:$AU,MATCH(Z$1,'Published Daily Data'!$B$1:$AU$1,0),TRUE)</f>
        <v>0</v>
      </c>
      <c r="AA280" s="78">
        <f>VLOOKUP($A280,'Published Daily Data'!$B:$AU,MATCH(AA$1,'Published Daily Data'!$B$1:$AU$1,0),TRUE)</f>
        <v>0</v>
      </c>
      <c r="AB280" s="78">
        <f>VLOOKUP($A280,'Published Daily Data'!$B:$AU,MATCH(AB$1,'Published Daily Data'!$B$1:$AU$1,0),TRUE)</f>
        <v>-3597</v>
      </c>
      <c r="AC280" s="78">
        <f>VLOOKUP($A280,'Published Daily Data'!$B:$AU,MATCH(AC$1,'Published Daily Data'!$B$1:$AU$1,0),TRUE)</f>
        <v>-10762</v>
      </c>
      <c r="AD280" s="88">
        <f>VLOOKUP($A280,'Published Daily Data'!$B:$AU,MATCH(AD$1,'Published Daily Data'!$B$1:$AU$1,0),TRUE)</f>
        <v>17175.907204685391</v>
      </c>
      <c r="AE280" s="88">
        <f>VLOOKUP($A280,'Published Daily Data'!$B:$AU,MATCH(AE$1,'Published Daily Data'!$B$1:$AU$1,0),TRUE)</f>
        <v>37729.492537924998</v>
      </c>
      <c r="AF280" s="88">
        <f>VLOOKUP($A280,'Published Daily Data'!$B:$AU,MATCH(AF$1,'Published Daily Data'!$B$1:$AU$1,0),TRUE)</f>
        <v>0</v>
      </c>
      <c r="AG280" s="88">
        <f>VLOOKUP($A280,'Published Daily Data'!$B:$AU,MATCH(AG$1,'Published Daily Data'!$B$1:$AU$1,0),TRUE)</f>
        <v>431.08592017115842</v>
      </c>
      <c r="AH280" s="88">
        <f>VLOOKUP($A280,'Published Daily Data'!$B:$BV,MATCH(AH$1,'Published Daily Data'!$B$1:$BV$1,0),TRUE)</f>
        <v>55336.485662781532</v>
      </c>
      <c r="AI280" s="88">
        <f>VLOOKUP($A280,'Published Daily Data'!$B:$AU,MATCH(AI$1,'Published Daily Data'!$B$1:$AU$1,0),TRUE)</f>
        <v>18352.283545064067</v>
      </c>
      <c r="AJ280" s="88">
        <f>-VLOOKUP($A280,'Published Daily Data'!$B:$AU,MATCH(AJ$1,'Published Daily Data'!$B$1:$AU$1,0),TRUE)</f>
        <v>-31109.676877818412</v>
      </c>
      <c r="AK280" s="88">
        <f>VLOOKUP($A280,'Published Daily Data'!$B:$AU,MATCH(AK$1,'Published Daily Data'!$B$1:$AU$1,0),TRUE)</f>
        <v>42579.092330027204</v>
      </c>
      <c r="AL280" s="88">
        <f>VLOOKUP($A280,'Published Daily Data'!$B:$AU,MATCH(AL$1,'Published Daily Data'!$B$1:$AU$1,0),TRUE)</f>
        <v>225855</v>
      </c>
      <c r="AM280" s="88">
        <f>VLOOKUP($A280,'Published Daily Data'!$B:$AU,MATCH(AM$1,'Published Daily Data'!$B$1:$AU$1,0),TRUE)</f>
        <v>157461</v>
      </c>
      <c r="AN280" s="79">
        <f>VLOOKUP($A280,'Published Daily Data'!$B:$AU,MATCH(AN$1,'Published Daily Data'!$B$1:$AU$1,0),TRUE)</f>
        <v>0.54015152651870191</v>
      </c>
      <c r="AO280" s="79">
        <f>VLOOKUP($A280,'Published Daily Data'!$B:$AU,MATCH(AO$1,'Published Daily Data'!$B$1:$AU$1,0),TRUE)</f>
        <v>0.59615218074713472</v>
      </c>
      <c r="AP280" s="79"/>
    </row>
    <row r="281" spans="1:42" x14ac:dyDescent="0.25">
      <c r="A281" s="87">
        <f t="shared" si="5"/>
        <v>45878</v>
      </c>
      <c r="B281" s="78">
        <f>VLOOKUP($A281,'Published Daily Data'!$B:$AU,MATCH(B$1,'Published Daily Data'!$B$1:$AU$1,0),TRUE)</f>
        <v>146328</v>
      </c>
      <c r="C281" s="78">
        <f>VLOOKUP($A281,'Published Daily Data'!$B:$AU,MATCH(C$1,'Published Daily Data'!$B$1:$AU$1,0),TRUE)</f>
        <v>153146</v>
      </c>
      <c r="D281" s="78">
        <f>VLOOKUP($A281,'Published Daily Data'!$B:$AU,MATCH(D$1,'Published Daily Data'!$B$1:$AU$1,0),TRUE)</f>
        <v>223625</v>
      </c>
      <c r="E281" s="78">
        <f>VLOOKUP($A281,'Published Daily Data'!$B:$AU,MATCH(E$1,'Published Daily Data'!$B$1:$AU$1,0),TRUE)</f>
        <v>73099</v>
      </c>
      <c r="F281" s="78">
        <f>VLOOKUP($A281,'Published Daily Data'!$B:$AU,MATCH(F$1,'Published Daily Data'!$B$1:$AU$1,0),TRUE)</f>
        <v>18329</v>
      </c>
      <c r="G281" s="78">
        <f>VLOOKUP($A281,'Published Daily Data'!$B:$AU,MATCH(G$1,'Published Daily Data'!$B$1:$AU$1,0),TRUE)</f>
        <v>94869</v>
      </c>
      <c r="H281" s="78">
        <f>VLOOKUP($A281,'Published Daily Data'!$B:$AU,MATCH(H$1,'Published Daily Data'!$B$1:$AU$1,0),TRUE)</f>
        <v>93765</v>
      </c>
      <c r="I281" s="78">
        <f>VLOOKUP($A281,'Published Daily Data'!$B:$AU,MATCH(I$1,'Published Daily Data'!$B$1:$AU$1,0),TRUE)</f>
        <v>0</v>
      </c>
      <c r="J281" s="78">
        <f>VLOOKUP($A281,'Published Daily Data'!$B:$AU,MATCH(J$1,'Published Daily Data'!$B$1:$AU$1,0),TRUE)</f>
        <v>0</v>
      </c>
      <c r="K281" s="78">
        <f>VLOOKUP($A281,'Published Daily Data'!$B:$AU,MATCH(K$1,'Published Daily Data'!$B$1:$AU$1,0),TRUE)</f>
        <v>1998</v>
      </c>
      <c r="L281" s="78">
        <f>VLOOKUP($A281,'Published Daily Data'!$B:$AU,MATCH(L$1,'Published Daily Data'!$B$1:$AU$1,0),TRUE)</f>
        <v>0</v>
      </c>
      <c r="M281" s="78">
        <f>VLOOKUP($A281,'Published Daily Data'!$B:$AU,MATCH(M$1,'Published Daily Data'!$B$1:$AU$1,0),TRUE)</f>
        <v>12054</v>
      </c>
      <c r="N281" s="78">
        <f>VLOOKUP($A281,'Published Daily Data'!$B:$AU,MATCH(N$1,'Published Daily Data'!$B$1:$AU$1,0),TRUE)</f>
        <v>-148</v>
      </c>
      <c r="O281" s="78">
        <f>VLOOKUP($A281,'Published Daily Data'!$B:$AU,MATCH(O$1,'Published Daily Data'!$B$1:$AU$1,0),TRUE)</f>
        <v>2600</v>
      </c>
      <c r="P281" s="78">
        <f>VLOOKUP($A281,'Published Daily Data'!$B:$AU,MATCH(P$1,'Published Daily Data'!$B$1:$AU$1,0),TRUE)</f>
        <v>0</v>
      </c>
      <c r="Q281" s="78">
        <f>VLOOKUP($A281,'Published Daily Data'!$B:$AU,MATCH(Q$1,'Published Daily Data'!$B$1:$AU$1,0),TRUE)</f>
        <v>158</v>
      </c>
      <c r="R281" s="78">
        <f>VLOOKUP($A281,'Published Daily Data'!$B:$AU,MATCH(R$1,'Published Daily Data'!$B$1:$AU$1,0),TRUE)</f>
        <v>0</v>
      </c>
      <c r="S281" s="78">
        <f>VLOOKUP($A281,'Published Daily Data'!$B:$AU,MATCH(S$1,'Published Daily Data'!$B$1:$AU$1,0),TRUE)</f>
        <v>0</v>
      </c>
      <c r="T281" s="78">
        <f>VLOOKUP($A281,'Published Daily Data'!$B:$AU,MATCH(T$1,'Published Daily Data'!$B$1:$AU$1,0),TRUE)</f>
        <v>0</v>
      </c>
      <c r="U281" s="78">
        <f>VLOOKUP($A281,'Published Daily Data'!$B:$AU,MATCH(U$1,'Published Daily Data'!$B$1:$AU$1,0),TRUE)</f>
        <v>0</v>
      </c>
      <c r="V281" s="78">
        <f>VLOOKUP($A281,'Published Daily Data'!$B:$AU,MATCH(V$1,'Published Daily Data'!$B$1:$AU$1,0),TRUE)</f>
        <v>99066</v>
      </c>
      <c r="W281" s="78">
        <f>VLOOKUP($A281,'Published Daily Data'!$B:$AU,MATCH(W$1,'Published Daily Data'!$B$1:$AU$1,0),TRUE)</f>
        <v>14013</v>
      </c>
      <c r="X281" s="78">
        <f>VLOOKUP($A281,'Published Daily Data'!$B:$AU,MATCH(X$1,'Published Daily Data'!$B$1:$AU$1,0),TRUE)</f>
        <v>-11757</v>
      </c>
      <c r="Y281" s="78">
        <f>VLOOKUP($A281,'Published Daily Data'!$B:$AU,MATCH(Y$1,'Published Daily Data'!$B$1:$AU$1,0),TRUE)</f>
        <v>-14686</v>
      </c>
      <c r="Z281" s="78">
        <f>VLOOKUP($A281,'Published Daily Data'!$B:$AU,MATCH(Z$1,'Published Daily Data'!$B$1:$AU$1,0),TRUE)</f>
        <v>0</v>
      </c>
      <c r="AA281" s="78">
        <f>VLOOKUP($A281,'Published Daily Data'!$B:$AU,MATCH(AA$1,'Published Daily Data'!$B$1:$AU$1,0),TRUE)</f>
        <v>0</v>
      </c>
      <c r="AB281" s="78">
        <f>VLOOKUP($A281,'Published Daily Data'!$B:$AU,MATCH(AB$1,'Published Daily Data'!$B$1:$AU$1,0),TRUE)</f>
        <v>-5139</v>
      </c>
      <c r="AC281" s="78">
        <f>VLOOKUP($A281,'Published Daily Data'!$B:$AU,MATCH(AC$1,'Published Daily Data'!$B$1:$AU$1,0),TRUE)</f>
        <v>-8398</v>
      </c>
      <c r="AD281" s="88">
        <f>VLOOKUP($A281,'Published Daily Data'!$B:$AU,MATCH(AD$1,'Published Daily Data'!$B$1:$AU$1,0),TRUE)</f>
        <v>18986.093701928523</v>
      </c>
      <c r="AE281" s="88">
        <f>VLOOKUP($A281,'Published Daily Data'!$B:$AU,MATCH(AE$1,'Published Daily Data'!$B$1:$AU$1,0),TRUE)</f>
        <v>37236.000991986228</v>
      </c>
      <c r="AF281" s="88">
        <f>VLOOKUP($A281,'Published Daily Data'!$B:$AU,MATCH(AF$1,'Published Daily Data'!$B$1:$AU$1,0),TRUE)</f>
        <v>0</v>
      </c>
      <c r="AG281" s="88">
        <f>VLOOKUP($A281,'Published Daily Data'!$B:$AU,MATCH(AG$1,'Published Daily Data'!$B$1:$AU$1,0),TRUE)</f>
        <v>429.2781208626044</v>
      </c>
      <c r="AH281" s="88">
        <f>VLOOKUP($A281,'Published Daily Data'!$B:$BV,MATCH(AH$1,'Published Daily Data'!$B$1:$BV$1,0),TRUE)</f>
        <v>56651.372814777336</v>
      </c>
      <c r="AI281" s="88">
        <f>VLOOKUP($A281,'Published Daily Data'!$B:$AU,MATCH(AI$1,'Published Daily Data'!$B$1:$AU$1,0),TRUE)</f>
        <v>18812.710459065653</v>
      </c>
      <c r="AJ281" s="88">
        <f>-VLOOKUP($A281,'Published Daily Data'!$B:$AU,MATCH(AJ$1,'Published Daily Data'!$B$1:$AU$1,0),TRUE)</f>
        <v>-32938.563918086067</v>
      </c>
      <c r="AK281" s="88">
        <f>VLOOKUP($A281,'Published Daily Data'!$B:$AU,MATCH(AK$1,'Published Daily Data'!$B$1:$AU$1,0),TRUE)</f>
        <v>42525.519355756929</v>
      </c>
      <c r="AL281" s="88">
        <f>VLOOKUP($A281,'Published Daily Data'!$B:$AU,MATCH(AL$1,'Published Daily Data'!$B$1:$AU$1,0),TRUE)</f>
        <v>225991</v>
      </c>
      <c r="AM281" s="88">
        <f>VLOOKUP($A281,'Published Daily Data'!$B:$AU,MATCH(AM$1,'Published Daily Data'!$B$1:$AU$1,0),TRUE)</f>
        <v>152892</v>
      </c>
      <c r="AN281" s="79">
        <f>VLOOKUP($A281,'Published Daily Data'!$B:$AU,MATCH(AN$1,'Published Daily Data'!$B$1:$AU$1,0),TRUE)</f>
        <v>0.55265364344117418</v>
      </c>
      <c r="AO281" s="79">
        <f>VLOOKUP($A281,'Published Daily Data'!$B:$AU,MATCH(AO$1,'Published Daily Data'!$B$1:$AU$1,0),TRUE)</f>
        <v>0.613195003545567</v>
      </c>
      <c r="AP281" s="79"/>
    </row>
    <row r="282" spans="1:42" x14ac:dyDescent="0.25">
      <c r="A282" s="87">
        <f t="shared" si="5"/>
        <v>45879</v>
      </c>
      <c r="B282" s="78">
        <f>VLOOKUP($A282,'Published Daily Data'!$B:$AU,MATCH(B$1,'Published Daily Data'!$B$1:$AU$1,0),TRUE)</f>
        <v>145573</v>
      </c>
      <c r="C282" s="78">
        <f>VLOOKUP($A282,'Published Daily Data'!$B:$AU,MATCH(C$1,'Published Daily Data'!$B$1:$AU$1,0),TRUE)</f>
        <v>151235</v>
      </c>
      <c r="D282" s="78">
        <f>VLOOKUP($A282,'Published Daily Data'!$B:$AU,MATCH(D$1,'Published Daily Data'!$B$1:$AU$1,0),TRUE)</f>
        <v>227340</v>
      </c>
      <c r="E282" s="78">
        <f>VLOOKUP($A282,'Published Daily Data'!$B:$AU,MATCH(E$1,'Published Daily Data'!$B$1:$AU$1,0),TRUE)</f>
        <v>78980</v>
      </c>
      <c r="F282" s="78">
        <f>VLOOKUP($A282,'Published Daily Data'!$B:$AU,MATCH(F$1,'Published Daily Data'!$B$1:$AU$1,0),TRUE)</f>
        <v>18455</v>
      </c>
      <c r="G282" s="78">
        <f>VLOOKUP($A282,'Published Daily Data'!$B:$AU,MATCH(G$1,'Published Daily Data'!$B$1:$AU$1,0),TRUE)</f>
        <v>97581</v>
      </c>
      <c r="H282" s="78">
        <f>VLOOKUP($A282,'Published Daily Data'!$B:$AU,MATCH(H$1,'Published Daily Data'!$B$1:$AU$1,0),TRUE)</f>
        <v>93942</v>
      </c>
      <c r="I282" s="78">
        <f>VLOOKUP($A282,'Published Daily Data'!$B:$AU,MATCH(I$1,'Published Daily Data'!$B$1:$AU$1,0),TRUE)</f>
        <v>0</v>
      </c>
      <c r="J282" s="78">
        <f>VLOOKUP($A282,'Published Daily Data'!$B:$AU,MATCH(J$1,'Published Daily Data'!$B$1:$AU$1,0),TRUE)</f>
        <v>0</v>
      </c>
      <c r="K282" s="78">
        <f>VLOOKUP($A282,'Published Daily Data'!$B:$AU,MATCH(K$1,'Published Daily Data'!$B$1:$AU$1,0),TRUE)</f>
        <v>2285</v>
      </c>
      <c r="L282" s="78">
        <f>VLOOKUP($A282,'Published Daily Data'!$B:$AU,MATCH(L$1,'Published Daily Data'!$B$1:$AU$1,0),TRUE)</f>
        <v>0</v>
      </c>
      <c r="M282" s="78">
        <f>VLOOKUP($A282,'Published Daily Data'!$B:$AU,MATCH(M$1,'Published Daily Data'!$B$1:$AU$1,0),TRUE)</f>
        <v>11598</v>
      </c>
      <c r="N282" s="78">
        <f>VLOOKUP($A282,'Published Daily Data'!$B:$AU,MATCH(N$1,'Published Daily Data'!$B$1:$AU$1,0),TRUE)</f>
        <v>-172</v>
      </c>
      <c r="O282" s="78">
        <f>VLOOKUP($A282,'Published Daily Data'!$B:$AU,MATCH(O$1,'Published Daily Data'!$B$1:$AU$1,0),TRUE)</f>
        <v>3837</v>
      </c>
      <c r="P282" s="78">
        <f>VLOOKUP($A282,'Published Daily Data'!$B:$AU,MATCH(P$1,'Published Daily Data'!$B$1:$AU$1,0),TRUE)</f>
        <v>0</v>
      </c>
      <c r="Q282" s="78">
        <f>VLOOKUP($A282,'Published Daily Data'!$B:$AU,MATCH(Q$1,'Published Daily Data'!$B$1:$AU$1,0),TRUE)</f>
        <v>-186</v>
      </c>
      <c r="R282" s="78">
        <f>VLOOKUP($A282,'Published Daily Data'!$B:$AU,MATCH(R$1,'Published Daily Data'!$B$1:$AU$1,0),TRUE)</f>
        <v>0</v>
      </c>
      <c r="S282" s="78">
        <f>VLOOKUP($A282,'Published Daily Data'!$B:$AU,MATCH(S$1,'Published Daily Data'!$B$1:$AU$1,0),TRUE)</f>
        <v>0</v>
      </c>
      <c r="T282" s="78">
        <f>VLOOKUP($A282,'Published Daily Data'!$B:$AU,MATCH(T$1,'Published Daily Data'!$B$1:$AU$1,0),TRUE)</f>
        <v>0</v>
      </c>
      <c r="U282" s="78">
        <f>VLOOKUP($A282,'Published Daily Data'!$B:$AU,MATCH(U$1,'Published Daily Data'!$B$1:$AU$1,0),TRUE)</f>
        <v>0</v>
      </c>
      <c r="V282" s="78">
        <f>VLOOKUP($A282,'Published Daily Data'!$B:$AU,MATCH(V$1,'Published Daily Data'!$B$1:$AU$1,0),TRUE)</f>
        <v>100460</v>
      </c>
      <c r="W282" s="78">
        <f>VLOOKUP($A282,'Published Daily Data'!$B:$AU,MATCH(W$1,'Published Daily Data'!$B$1:$AU$1,0),TRUE)</f>
        <v>15691</v>
      </c>
      <c r="X282" s="78">
        <f>VLOOKUP($A282,'Published Daily Data'!$B:$AU,MATCH(X$1,'Published Daily Data'!$B$1:$AU$1,0),TRUE)</f>
        <v>-11937</v>
      </c>
      <c r="Y282" s="78">
        <f>VLOOKUP($A282,'Published Daily Data'!$B:$AU,MATCH(Y$1,'Published Daily Data'!$B$1:$AU$1,0),TRUE)</f>
        <v>-14275</v>
      </c>
      <c r="Z282" s="78">
        <f>VLOOKUP($A282,'Published Daily Data'!$B:$AU,MATCH(Z$1,'Published Daily Data'!$B$1:$AU$1,0),TRUE)</f>
        <v>0</v>
      </c>
      <c r="AA282" s="78">
        <f>VLOOKUP($A282,'Published Daily Data'!$B:$AU,MATCH(AA$1,'Published Daily Data'!$B$1:$AU$1,0),TRUE)</f>
        <v>0</v>
      </c>
      <c r="AB282" s="78">
        <f>VLOOKUP($A282,'Published Daily Data'!$B:$AU,MATCH(AB$1,'Published Daily Data'!$B$1:$AU$1,0),TRUE)</f>
        <v>-3770</v>
      </c>
      <c r="AC282" s="78">
        <f>VLOOKUP($A282,'Published Daily Data'!$B:$AU,MATCH(AC$1,'Published Daily Data'!$B$1:$AU$1,0),TRUE)</f>
        <v>-7189</v>
      </c>
      <c r="AD282" s="88">
        <f>VLOOKUP($A282,'Published Daily Data'!$B:$AU,MATCH(AD$1,'Published Daily Data'!$B$1:$AU$1,0),TRUE)</f>
        <v>19125.661045828452</v>
      </c>
      <c r="AE282" s="88">
        <f>VLOOKUP($A282,'Published Daily Data'!$B:$AU,MATCH(AE$1,'Published Daily Data'!$B$1:$AU$1,0),TRUE)</f>
        <v>38249.789719366141</v>
      </c>
      <c r="AF282" s="88">
        <f>VLOOKUP($A282,'Published Daily Data'!$B:$AU,MATCH(AF$1,'Published Daily Data'!$B$1:$AU$1,0),TRUE)</f>
        <v>0</v>
      </c>
      <c r="AG282" s="88">
        <f>VLOOKUP($A282,'Published Daily Data'!$B:$AU,MATCH(AG$1,'Published Daily Data'!$B$1:$AU$1,0),TRUE)</f>
        <v>434.53025359061394</v>
      </c>
      <c r="AH282" s="88">
        <f>VLOOKUP($A282,'Published Daily Data'!$B:$BV,MATCH(AH$1,'Published Daily Data'!$B$1:$BV$1,0),TRUE)</f>
        <v>57809.981018785213</v>
      </c>
      <c r="AI282" s="88">
        <f>VLOOKUP($A282,'Published Daily Data'!$B:$AU,MATCH(AI$1,'Published Daily Data'!$B$1:$AU$1,0),TRUE)</f>
        <v>16680.589540639561</v>
      </c>
      <c r="AJ282" s="88">
        <f>-VLOOKUP($A282,'Published Daily Data'!$B:$AU,MATCH(AJ$1,'Published Daily Data'!$B$1:$AU$1,0),TRUE)</f>
        <v>-33072.648103268519</v>
      </c>
      <c r="AK282" s="88">
        <f>VLOOKUP($A282,'Published Daily Data'!$B:$AU,MATCH(AK$1,'Published Daily Data'!$B$1:$AU$1,0),TRUE)</f>
        <v>41417.922456156259</v>
      </c>
      <c r="AL282" s="88">
        <f>VLOOKUP($A282,'Published Daily Data'!$B:$AU,MATCH(AL$1,'Published Daily Data'!$B$1:$AU$1,0),TRUE)</f>
        <v>230209</v>
      </c>
      <c r="AM282" s="88">
        <f>VLOOKUP($A282,'Published Daily Data'!$B:$AU,MATCH(AM$1,'Published Daily Data'!$B$1:$AU$1,0),TRUE)</f>
        <v>151229</v>
      </c>
      <c r="AN282" s="79">
        <f>VLOOKUP($A282,'Published Daily Data'!$B:$AU,MATCH(AN$1,'Published Daily Data'!$B$1:$AU$1,0),TRUE)</f>
        <v>0.55362318742375083</v>
      </c>
      <c r="AO282" s="79">
        <f>VLOOKUP($A282,'Published Daily Data'!$B:$AU,MATCH(AO$1,'Published Daily Data'!$B$1:$AU$1,0),TRUE)</f>
        <v>0.60379146992502242</v>
      </c>
      <c r="AP282" s="79"/>
    </row>
    <row r="283" spans="1:42" x14ac:dyDescent="0.25">
      <c r="A283" s="87">
        <f t="shared" si="5"/>
        <v>45880</v>
      </c>
      <c r="B283" s="78">
        <f>VLOOKUP($A283,'Published Daily Data'!$B:$AU,MATCH(B$1,'Published Daily Data'!$B$1:$AU$1,0),TRUE)</f>
        <v>148785</v>
      </c>
      <c r="C283" s="78">
        <f>VLOOKUP($A283,'Published Daily Data'!$B:$AU,MATCH(C$1,'Published Daily Data'!$B$1:$AU$1,0),TRUE)</f>
        <v>153673</v>
      </c>
      <c r="D283" s="78">
        <f>VLOOKUP($A283,'Published Daily Data'!$B:$AU,MATCH(D$1,'Published Daily Data'!$B$1:$AU$1,0),TRUE)</f>
        <v>229829</v>
      </c>
      <c r="E283" s="78">
        <f>VLOOKUP($A283,'Published Daily Data'!$B:$AU,MATCH(E$1,'Published Daily Data'!$B$1:$AU$1,0),TRUE)</f>
        <v>78766</v>
      </c>
      <c r="F283" s="78">
        <f>VLOOKUP($A283,'Published Daily Data'!$B:$AU,MATCH(F$1,'Published Daily Data'!$B$1:$AU$1,0),TRUE)</f>
        <v>18388</v>
      </c>
      <c r="G283" s="78">
        <f>VLOOKUP($A283,'Published Daily Data'!$B:$AU,MATCH(G$1,'Published Daily Data'!$B$1:$AU$1,0),TRUE)</f>
        <v>102781</v>
      </c>
      <c r="H283" s="78">
        <f>VLOOKUP($A283,'Published Daily Data'!$B:$AU,MATCH(H$1,'Published Daily Data'!$B$1:$AU$1,0),TRUE)</f>
        <v>94056</v>
      </c>
      <c r="I283" s="78">
        <f>VLOOKUP($A283,'Published Daily Data'!$B:$AU,MATCH(I$1,'Published Daily Data'!$B$1:$AU$1,0),TRUE)</f>
        <v>0</v>
      </c>
      <c r="J283" s="78">
        <f>VLOOKUP($A283,'Published Daily Data'!$B:$AU,MATCH(J$1,'Published Daily Data'!$B$1:$AU$1,0),TRUE)</f>
        <v>0</v>
      </c>
      <c r="K283" s="78">
        <f>VLOOKUP($A283,'Published Daily Data'!$B:$AU,MATCH(K$1,'Published Daily Data'!$B$1:$AU$1,0),TRUE)</f>
        <v>1565</v>
      </c>
      <c r="L283" s="78">
        <f>VLOOKUP($A283,'Published Daily Data'!$B:$AU,MATCH(L$1,'Published Daily Data'!$B$1:$AU$1,0),TRUE)</f>
        <v>0</v>
      </c>
      <c r="M283" s="78">
        <f>VLOOKUP($A283,'Published Daily Data'!$B:$AU,MATCH(M$1,'Published Daily Data'!$B$1:$AU$1,0),TRUE)</f>
        <v>11320</v>
      </c>
      <c r="N283" s="78">
        <f>VLOOKUP($A283,'Published Daily Data'!$B:$AU,MATCH(N$1,'Published Daily Data'!$B$1:$AU$1,0),TRUE)</f>
        <v>-210</v>
      </c>
      <c r="O283" s="78">
        <f>VLOOKUP($A283,'Published Daily Data'!$B:$AU,MATCH(O$1,'Published Daily Data'!$B$1:$AU$1,0),TRUE)</f>
        <v>2096</v>
      </c>
      <c r="P283" s="78">
        <f>VLOOKUP($A283,'Published Daily Data'!$B:$AU,MATCH(P$1,'Published Daily Data'!$B$1:$AU$1,0),TRUE)</f>
        <v>0</v>
      </c>
      <c r="Q283" s="78">
        <f>VLOOKUP($A283,'Published Daily Data'!$B:$AU,MATCH(Q$1,'Published Daily Data'!$B$1:$AU$1,0),TRUE)</f>
        <v>-167</v>
      </c>
      <c r="R283" s="78">
        <f>VLOOKUP($A283,'Published Daily Data'!$B:$AU,MATCH(R$1,'Published Daily Data'!$B$1:$AU$1,0),TRUE)</f>
        <v>0</v>
      </c>
      <c r="S283" s="78">
        <f>VLOOKUP($A283,'Published Daily Data'!$B:$AU,MATCH(S$1,'Published Daily Data'!$B$1:$AU$1,0),TRUE)</f>
        <v>0</v>
      </c>
      <c r="T283" s="78">
        <f>VLOOKUP($A283,'Published Daily Data'!$B:$AU,MATCH(T$1,'Published Daily Data'!$B$1:$AU$1,0),TRUE)</f>
        <v>0</v>
      </c>
      <c r="U283" s="78">
        <f>VLOOKUP($A283,'Published Daily Data'!$B:$AU,MATCH(U$1,'Published Daily Data'!$B$1:$AU$1,0),TRUE)</f>
        <v>0</v>
      </c>
      <c r="V283" s="78">
        <f>VLOOKUP($A283,'Published Daily Data'!$B:$AU,MATCH(V$1,'Published Daily Data'!$B$1:$AU$1,0),TRUE)</f>
        <v>105767</v>
      </c>
      <c r="W283" s="78">
        <f>VLOOKUP($A283,'Published Daily Data'!$B:$AU,MATCH(W$1,'Published Daily Data'!$B$1:$AU$1,0),TRUE)</f>
        <v>12822</v>
      </c>
      <c r="X283" s="78">
        <f>VLOOKUP($A283,'Published Daily Data'!$B:$AU,MATCH(X$1,'Published Daily Data'!$B$1:$AU$1,0),TRUE)</f>
        <v>-12247</v>
      </c>
      <c r="Y283" s="78">
        <f>VLOOKUP($A283,'Published Daily Data'!$B:$AU,MATCH(Y$1,'Published Daily Data'!$B$1:$AU$1,0),TRUE)</f>
        <v>-15366</v>
      </c>
      <c r="Z283" s="78">
        <f>VLOOKUP($A283,'Published Daily Data'!$B:$AU,MATCH(Z$1,'Published Daily Data'!$B$1:$AU$1,0),TRUE)</f>
        <v>0</v>
      </c>
      <c r="AA283" s="78">
        <f>VLOOKUP($A283,'Published Daily Data'!$B:$AU,MATCH(AA$1,'Published Daily Data'!$B$1:$AU$1,0),TRUE)</f>
        <v>0</v>
      </c>
      <c r="AB283" s="78">
        <f>VLOOKUP($A283,'Published Daily Data'!$B:$AU,MATCH(AB$1,'Published Daily Data'!$B$1:$AU$1,0),TRUE)</f>
        <v>-2902</v>
      </c>
      <c r="AC283" s="78">
        <f>VLOOKUP($A283,'Published Daily Data'!$B:$AU,MATCH(AC$1,'Published Daily Data'!$B$1:$AU$1,0),TRUE)</f>
        <v>-9308</v>
      </c>
      <c r="AD283" s="88">
        <f>VLOOKUP($A283,'Published Daily Data'!$B:$AU,MATCH(AD$1,'Published Daily Data'!$B$1:$AU$1,0),TRUE)</f>
        <v>19062.594369379167</v>
      </c>
      <c r="AE283" s="88">
        <f>VLOOKUP($A283,'Published Daily Data'!$B:$AU,MATCH(AE$1,'Published Daily Data'!$B$1:$AU$1,0),TRUE)</f>
        <v>40264.94303041356</v>
      </c>
      <c r="AF283" s="88">
        <f>VLOOKUP($A283,'Published Daily Data'!$B:$AU,MATCH(AF$1,'Published Daily Data'!$B$1:$AU$1,0),TRUE)</f>
        <v>0</v>
      </c>
      <c r="AG283" s="88">
        <f>VLOOKUP($A283,'Published Daily Data'!$B:$AU,MATCH(AG$1,'Published Daily Data'!$B$1:$AU$1,0),TRUE)</f>
        <v>424.53978372755211</v>
      </c>
      <c r="AH283" s="88">
        <f>VLOOKUP($A283,'Published Daily Data'!$B:$BV,MATCH(AH$1,'Published Daily Data'!$B$1:$BV$1,0),TRUE)</f>
        <v>59752.077183520298</v>
      </c>
      <c r="AI283" s="88">
        <f>VLOOKUP($A283,'Published Daily Data'!$B:$AU,MATCH(AI$1,'Published Daily Data'!$B$1:$AU$1,0),TRUE)</f>
        <v>17214.766314531335</v>
      </c>
      <c r="AJ283" s="88">
        <f>-VLOOKUP($A283,'Published Daily Data'!$B:$AU,MATCH(AJ$1,'Published Daily Data'!$B$1:$AU$1,0),TRUE)</f>
        <v>-34422.740786038441</v>
      </c>
      <c r="AK283" s="88">
        <f>VLOOKUP($A283,'Published Daily Data'!$B:$AU,MATCH(AK$1,'Published Daily Data'!$B$1:$AU$1,0),TRUE)</f>
        <v>42544.102712013169</v>
      </c>
      <c r="AL283" s="88">
        <f>VLOOKUP($A283,'Published Daily Data'!$B:$AU,MATCH(AL$1,'Published Daily Data'!$B$1:$AU$1,0),TRUE)</f>
        <v>232717</v>
      </c>
      <c r="AM283" s="88">
        <f>VLOOKUP($A283,'Published Daily Data'!$B:$AU,MATCH(AM$1,'Published Daily Data'!$B$1:$AU$1,0),TRUE)</f>
        <v>153951</v>
      </c>
      <c r="AN283" s="79">
        <f>VLOOKUP($A283,'Published Daily Data'!$B:$AU,MATCH(AN$1,'Published Daily Data'!$B$1:$AU$1,0),TRUE)</f>
        <v>0.56605501274222558</v>
      </c>
      <c r="AO283" s="79">
        <f>VLOOKUP($A283,'Published Daily Data'!$B:$AU,MATCH(AO$1,'Published Daily Data'!$B$1:$AU$1,0),TRUE)</f>
        <v>0.60924306903468295</v>
      </c>
      <c r="AP283" s="79"/>
    </row>
    <row r="284" spans="1:42" x14ac:dyDescent="0.25">
      <c r="A284" s="87">
        <f t="shared" si="5"/>
        <v>45881</v>
      </c>
      <c r="B284" s="78">
        <f>VLOOKUP($A284,'Published Daily Data'!$B:$AU,MATCH(B$1,'Published Daily Data'!$B$1:$AU$1,0),TRUE)</f>
        <v>151716</v>
      </c>
      <c r="C284" s="78">
        <f>VLOOKUP($A284,'Published Daily Data'!$B:$AU,MATCH(C$1,'Published Daily Data'!$B$1:$AU$1,0),TRUE)</f>
        <v>153038</v>
      </c>
      <c r="D284" s="78">
        <f>VLOOKUP($A284,'Published Daily Data'!$B:$AU,MATCH(D$1,'Published Daily Data'!$B$1:$AU$1,0),TRUE)</f>
        <v>231185</v>
      </c>
      <c r="E284" s="78">
        <f>VLOOKUP($A284,'Published Daily Data'!$B:$AU,MATCH(E$1,'Published Daily Data'!$B$1:$AU$1,0),TRUE)</f>
        <v>81269</v>
      </c>
      <c r="F284" s="78">
        <f>VLOOKUP($A284,'Published Daily Data'!$B:$AU,MATCH(F$1,'Published Daily Data'!$B$1:$AU$1,0),TRUE)</f>
        <v>22326</v>
      </c>
      <c r="G284" s="78">
        <f>VLOOKUP($A284,'Published Daily Data'!$B:$AU,MATCH(G$1,'Published Daily Data'!$B$1:$AU$1,0),TRUE)</f>
        <v>100394</v>
      </c>
      <c r="H284" s="78">
        <f>VLOOKUP($A284,'Published Daily Data'!$B:$AU,MATCH(H$1,'Published Daily Data'!$B$1:$AU$1,0),TRUE)</f>
        <v>94136</v>
      </c>
      <c r="I284" s="78">
        <f>VLOOKUP($A284,'Published Daily Data'!$B:$AU,MATCH(I$1,'Published Daily Data'!$B$1:$AU$1,0),TRUE)</f>
        <v>0</v>
      </c>
      <c r="J284" s="78">
        <f>VLOOKUP($A284,'Published Daily Data'!$B:$AU,MATCH(J$1,'Published Daily Data'!$B$1:$AU$1,0),TRUE)</f>
        <v>0</v>
      </c>
      <c r="K284" s="78">
        <f>VLOOKUP($A284,'Published Daily Data'!$B:$AU,MATCH(K$1,'Published Daily Data'!$B$1:$AU$1,0),TRUE)</f>
        <v>1620</v>
      </c>
      <c r="L284" s="78">
        <f>VLOOKUP($A284,'Published Daily Data'!$B:$AU,MATCH(L$1,'Published Daily Data'!$B$1:$AU$1,0),TRUE)</f>
        <v>0</v>
      </c>
      <c r="M284" s="78">
        <f>VLOOKUP($A284,'Published Daily Data'!$B:$AU,MATCH(M$1,'Published Daily Data'!$B$1:$AU$1,0),TRUE)</f>
        <v>12039</v>
      </c>
      <c r="N284" s="78">
        <f>VLOOKUP($A284,'Published Daily Data'!$B:$AU,MATCH(N$1,'Published Daily Data'!$B$1:$AU$1,0),TRUE)</f>
        <v>-238</v>
      </c>
      <c r="O284" s="78">
        <f>VLOOKUP($A284,'Published Daily Data'!$B:$AU,MATCH(O$1,'Published Daily Data'!$B$1:$AU$1,0),TRUE)</f>
        <v>1221</v>
      </c>
      <c r="P284" s="78">
        <f>VLOOKUP($A284,'Published Daily Data'!$B:$AU,MATCH(P$1,'Published Daily Data'!$B$1:$AU$1,0),TRUE)</f>
        <v>0</v>
      </c>
      <c r="Q284" s="78">
        <f>VLOOKUP($A284,'Published Daily Data'!$B:$AU,MATCH(Q$1,'Published Daily Data'!$B$1:$AU$1,0),TRUE)</f>
        <v>-313</v>
      </c>
      <c r="R284" s="78">
        <f>VLOOKUP($A284,'Published Daily Data'!$B:$AU,MATCH(R$1,'Published Daily Data'!$B$1:$AU$1,0),TRUE)</f>
        <v>0</v>
      </c>
      <c r="S284" s="78">
        <f>VLOOKUP($A284,'Published Daily Data'!$B:$AU,MATCH(S$1,'Published Daily Data'!$B$1:$AU$1,0),TRUE)</f>
        <v>0</v>
      </c>
      <c r="T284" s="78">
        <f>VLOOKUP($A284,'Published Daily Data'!$B:$AU,MATCH(T$1,'Published Daily Data'!$B$1:$AU$1,0),TRUE)</f>
        <v>0</v>
      </c>
      <c r="U284" s="78">
        <f>VLOOKUP($A284,'Published Daily Data'!$B:$AU,MATCH(U$1,'Published Daily Data'!$B$1:$AU$1,0),TRUE)</f>
        <v>0</v>
      </c>
      <c r="V284" s="78">
        <f>VLOOKUP($A284,'Published Daily Data'!$B:$AU,MATCH(V$1,'Published Daily Data'!$B$1:$AU$1,0),TRUE)</f>
        <v>107063</v>
      </c>
      <c r="W284" s="78">
        <f>VLOOKUP($A284,'Published Daily Data'!$B:$AU,MATCH(W$1,'Published Daily Data'!$B$1:$AU$1,0),TRUE)</f>
        <v>10133</v>
      </c>
      <c r="X284" s="78">
        <f>VLOOKUP($A284,'Published Daily Data'!$B:$AU,MATCH(X$1,'Published Daily Data'!$B$1:$AU$1,0),TRUE)</f>
        <v>-12724</v>
      </c>
      <c r="Y284" s="78">
        <f>VLOOKUP($A284,'Published Daily Data'!$B:$AU,MATCH(Y$1,'Published Daily Data'!$B$1:$AU$1,0),TRUE)</f>
        <v>-15405</v>
      </c>
      <c r="Z284" s="78">
        <f>VLOOKUP($A284,'Published Daily Data'!$B:$AU,MATCH(Z$1,'Published Daily Data'!$B$1:$AU$1,0),TRUE)</f>
        <v>0</v>
      </c>
      <c r="AA284" s="78">
        <f>VLOOKUP($A284,'Published Daily Data'!$B:$AU,MATCH(AA$1,'Published Daily Data'!$B$1:$AU$1,0),TRUE)</f>
        <v>0</v>
      </c>
      <c r="AB284" s="78">
        <f>VLOOKUP($A284,'Published Daily Data'!$B:$AU,MATCH(AB$1,'Published Daily Data'!$B$1:$AU$1,0),TRUE)</f>
        <v>-183</v>
      </c>
      <c r="AC284" s="78">
        <f>VLOOKUP($A284,'Published Daily Data'!$B:$AU,MATCH(AC$1,'Published Daily Data'!$B$1:$AU$1,0),TRUE)</f>
        <v>-7615</v>
      </c>
      <c r="AD284" s="88">
        <f>VLOOKUP($A284,'Published Daily Data'!$B:$AU,MATCH(AD$1,'Published Daily Data'!$B$1:$AU$1,0),TRUE)</f>
        <v>23155.533620022492</v>
      </c>
      <c r="AE284" s="88">
        <f>VLOOKUP($A284,'Published Daily Data'!$B:$AU,MATCH(AE$1,'Published Daily Data'!$B$1:$AU$1,0),TRUE)</f>
        <v>39283.167805254481</v>
      </c>
      <c r="AF284" s="88">
        <f>VLOOKUP($A284,'Published Daily Data'!$B:$AU,MATCH(AF$1,'Published Daily Data'!$B$1:$AU$1,0),TRUE)</f>
        <v>0</v>
      </c>
      <c r="AG284" s="88">
        <f>VLOOKUP($A284,'Published Daily Data'!$B:$AU,MATCH(AG$1,'Published Daily Data'!$B$1:$AU$1,0),TRUE)</f>
        <v>425.05738521379072</v>
      </c>
      <c r="AH284" s="88">
        <f>VLOOKUP($A284,'Published Daily Data'!$B:$BV,MATCH(AH$1,'Published Daily Data'!$B$1:$BV$1,0),TRUE)</f>
        <v>62863.758810490748</v>
      </c>
      <c r="AI284" s="88">
        <f>VLOOKUP($A284,'Published Daily Data'!$B:$AU,MATCH(AI$1,'Published Daily Data'!$B$1:$AU$1,0),TRUE)</f>
        <v>16748.152762809281</v>
      </c>
      <c r="AJ284" s="88">
        <f>-VLOOKUP($A284,'Published Daily Data'!$B:$AU,MATCH(AJ$1,'Published Daily Data'!$B$1:$AU$1,0),TRUE)</f>
        <v>-35831.294155457392</v>
      </c>
      <c r="AK284" s="88">
        <f>VLOOKUP($A284,'Published Daily Data'!$B:$AU,MATCH(AK$1,'Published Daily Data'!$B$1:$AU$1,0),TRUE)</f>
        <v>43780.617417842644</v>
      </c>
      <c r="AL284" s="88">
        <f>VLOOKUP($A284,'Published Daily Data'!$B:$AU,MATCH(AL$1,'Published Daily Data'!$B$1:$AU$1,0),TRUE)</f>
        <v>234404</v>
      </c>
      <c r="AM284" s="88">
        <f>VLOOKUP($A284,'Published Daily Data'!$B:$AU,MATCH(AM$1,'Published Daily Data'!$B$1:$AU$1,0),TRUE)</f>
        <v>153135</v>
      </c>
      <c r="AN284" s="79">
        <f>VLOOKUP($A284,'Published Daily Data'!$B:$AU,MATCH(AN$1,'Published Daily Data'!$B$1:$AU$1,0),TRUE)</f>
        <v>0.59124716279920186</v>
      </c>
      <c r="AO284" s="79">
        <f>VLOOKUP($A284,'Published Daily Data'!$B:$AU,MATCH(AO$1,'Published Daily Data'!$B$1:$AU$1,0),TRUE)</f>
        <v>0.63029108154062907</v>
      </c>
      <c r="AP284" s="79"/>
    </row>
    <row r="285" spans="1:42" x14ac:dyDescent="0.25">
      <c r="A285" s="87">
        <f t="shared" si="5"/>
        <v>45882</v>
      </c>
      <c r="B285" s="78">
        <f>VLOOKUP($A285,'Published Daily Data'!$B:$AU,MATCH(B$1,'Published Daily Data'!$B$1:$AU$1,0),TRUE)</f>
        <v>148512</v>
      </c>
      <c r="C285" s="78">
        <f>VLOOKUP($A285,'Published Daily Data'!$B:$AU,MATCH(C$1,'Published Daily Data'!$B$1:$AU$1,0),TRUE)</f>
        <v>151198</v>
      </c>
      <c r="D285" s="78">
        <f>VLOOKUP($A285,'Published Daily Data'!$B:$AU,MATCH(D$1,'Published Daily Data'!$B$1:$AU$1,0),TRUE)</f>
        <v>229300</v>
      </c>
      <c r="E285" s="78">
        <f>VLOOKUP($A285,'Published Daily Data'!$B:$AU,MATCH(E$1,'Published Daily Data'!$B$1:$AU$1,0),TRUE)</f>
        <v>81047</v>
      </c>
      <c r="F285" s="78">
        <f>VLOOKUP($A285,'Published Daily Data'!$B:$AU,MATCH(F$1,'Published Daily Data'!$B$1:$AU$1,0),TRUE)</f>
        <v>18078</v>
      </c>
      <c r="G285" s="78">
        <f>VLOOKUP($A285,'Published Daily Data'!$B:$AU,MATCH(G$1,'Published Daily Data'!$B$1:$AU$1,0),TRUE)</f>
        <v>100804</v>
      </c>
      <c r="H285" s="78">
        <f>VLOOKUP($A285,'Published Daily Data'!$B:$AU,MATCH(H$1,'Published Daily Data'!$B$1:$AU$1,0),TRUE)</f>
        <v>94278</v>
      </c>
      <c r="I285" s="78">
        <f>VLOOKUP($A285,'Published Daily Data'!$B:$AU,MATCH(I$1,'Published Daily Data'!$B$1:$AU$1,0),TRUE)</f>
        <v>0</v>
      </c>
      <c r="J285" s="78">
        <f>VLOOKUP($A285,'Published Daily Data'!$B:$AU,MATCH(J$1,'Published Daily Data'!$B$1:$AU$1,0),TRUE)</f>
        <v>0</v>
      </c>
      <c r="K285" s="78">
        <f>VLOOKUP($A285,'Published Daily Data'!$B:$AU,MATCH(K$1,'Published Daily Data'!$B$1:$AU$1,0),TRUE)</f>
        <v>669</v>
      </c>
      <c r="L285" s="78">
        <f>VLOOKUP($A285,'Published Daily Data'!$B:$AU,MATCH(L$1,'Published Daily Data'!$B$1:$AU$1,0),TRUE)</f>
        <v>0</v>
      </c>
      <c r="M285" s="78">
        <f>VLOOKUP($A285,'Published Daily Data'!$B:$AU,MATCH(M$1,'Published Daily Data'!$B$1:$AU$1,0),TRUE)</f>
        <v>11776</v>
      </c>
      <c r="N285" s="78">
        <f>VLOOKUP($A285,'Published Daily Data'!$B:$AU,MATCH(N$1,'Published Daily Data'!$B$1:$AU$1,0),TRUE)</f>
        <v>-129</v>
      </c>
      <c r="O285" s="78">
        <f>VLOOKUP($A285,'Published Daily Data'!$B:$AU,MATCH(O$1,'Published Daily Data'!$B$1:$AU$1,0),TRUE)</f>
        <v>3981</v>
      </c>
      <c r="P285" s="78">
        <f>VLOOKUP($A285,'Published Daily Data'!$B:$AU,MATCH(P$1,'Published Daily Data'!$B$1:$AU$1,0),TRUE)</f>
        <v>0</v>
      </c>
      <c r="Q285" s="78">
        <f>VLOOKUP($A285,'Published Daily Data'!$B:$AU,MATCH(Q$1,'Published Daily Data'!$B$1:$AU$1,0),TRUE)</f>
        <v>-157</v>
      </c>
      <c r="R285" s="78">
        <f>VLOOKUP($A285,'Published Daily Data'!$B:$AU,MATCH(R$1,'Published Daily Data'!$B$1:$AU$1,0),TRUE)</f>
        <v>0</v>
      </c>
      <c r="S285" s="78">
        <f>VLOOKUP($A285,'Published Daily Data'!$B:$AU,MATCH(S$1,'Published Daily Data'!$B$1:$AU$1,0),TRUE)</f>
        <v>0</v>
      </c>
      <c r="T285" s="78">
        <f>VLOOKUP($A285,'Published Daily Data'!$B:$AU,MATCH(T$1,'Published Daily Data'!$B$1:$AU$1,0),TRUE)</f>
        <v>0</v>
      </c>
      <c r="U285" s="78">
        <f>VLOOKUP($A285,'Published Daily Data'!$B:$AU,MATCH(U$1,'Published Daily Data'!$B$1:$AU$1,0),TRUE)</f>
        <v>0</v>
      </c>
      <c r="V285" s="78">
        <f>VLOOKUP($A285,'Published Daily Data'!$B:$AU,MATCH(V$1,'Published Daily Data'!$B$1:$AU$1,0),TRUE)</f>
        <v>103822</v>
      </c>
      <c r="W285" s="78">
        <f>VLOOKUP($A285,'Published Daily Data'!$B:$AU,MATCH(W$1,'Published Daily Data'!$B$1:$AU$1,0),TRUE)</f>
        <v>14385</v>
      </c>
      <c r="X285" s="78">
        <f>VLOOKUP($A285,'Published Daily Data'!$B:$AU,MATCH(X$1,'Published Daily Data'!$B$1:$AU$1,0),TRUE)</f>
        <v>-11530</v>
      </c>
      <c r="Y285" s="78">
        <f>VLOOKUP($A285,'Published Daily Data'!$B:$AU,MATCH(Y$1,'Published Daily Data'!$B$1:$AU$1,0),TRUE)</f>
        <v>-14610</v>
      </c>
      <c r="Z285" s="78">
        <f>VLOOKUP($A285,'Published Daily Data'!$B:$AU,MATCH(Z$1,'Published Daily Data'!$B$1:$AU$1,0),TRUE)</f>
        <v>0</v>
      </c>
      <c r="AA285" s="78">
        <f>VLOOKUP($A285,'Published Daily Data'!$B:$AU,MATCH(AA$1,'Published Daily Data'!$B$1:$AU$1,0),TRUE)</f>
        <v>0</v>
      </c>
      <c r="AB285" s="78">
        <f>VLOOKUP($A285,'Published Daily Data'!$B:$AU,MATCH(AB$1,'Published Daily Data'!$B$1:$AU$1,0),TRUE)</f>
        <v>-2448</v>
      </c>
      <c r="AC285" s="78">
        <f>VLOOKUP($A285,'Published Daily Data'!$B:$AU,MATCH(AC$1,'Published Daily Data'!$B$1:$AU$1,0),TRUE)</f>
        <v>-8572</v>
      </c>
      <c r="AD285" s="88">
        <f>VLOOKUP($A285,'Published Daily Data'!$B:$AU,MATCH(AD$1,'Published Daily Data'!$B$1:$AU$1,0),TRUE)</f>
        <v>18755.097344442867</v>
      </c>
      <c r="AE285" s="88">
        <f>VLOOKUP($A285,'Published Daily Data'!$B:$AU,MATCH(AE$1,'Published Daily Data'!$B$1:$AU$1,0),TRUE)</f>
        <v>39509.504556040563</v>
      </c>
      <c r="AF285" s="88">
        <f>VLOOKUP($A285,'Published Daily Data'!$B:$AU,MATCH(AF$1,'Published Daily Data'!$B$1:$AU$1,0),TRUE)</f>
        <v>0</v>
      </c>
      <c r="AG285" s="88">
        <f>VLOOKUP($A285,'Published Daily Data'!$B:$AU,MATCH(AG$1,'Published Daily Data'!$B$1:$AU$1,0),TRUE)</f>
        <v>432.97744913189808</v>
      </c>
      <c r="AH285" s="88">
        <f>VLOOKUP($A285,'Published Daily Data'!$B:$BV,MATCH(AH$1,'Published Daily Data'!$B$1:$BV$1,0),TRUE)</f>
        <v>58697.579349615335</v>
      </c>
      <c r="AI285" s="88">
        <f>VLOOKUP($A285,'Published Daily Data'!$B:$AU,MATCH(AI$1,'Published Daily Data'!$B$1:$AU$1,0),TRUE)</f>
        <v>15953.615294154737</v>
      </c>
      <c r="AJ285" s="88">
        <f>-VLOOKUP($A285,'Published Daily Data'!$B:$AU,MATCH(AJ$1,'Published Daily Data'!$B$1:$AU$1,0),TRUE)</f>
        <v>-33660.934019659413</v>
      </c>
      <c r="AK285" s="88">
        <f>VLOOKUP($A285,'Published Daily Data'!$B:$AU,MATCH(AK$1,'Published Daily Data'!$B$1:$AU$1,0),TRUE)</f>
        <v>40990.260624110662</v>
      </c>
      <c r="AL285" s="88">
        <f>VLOOKUP($A285,'Published Daily Data'!$B:$AU,MATCH(AL$1,'Published Daily Data'!$B$1:$AU$1,0),TRUE)</f>
        <v>232647</v>
      </c>
      <c r="AM285" s="88">
        <f>VLOOKUP($A285,'Published Daily Data'!$B:$AU,MATCH(AM$1,'Published Daily Data'!$B$1:$AU$1,0),TRUE)</f>
        <v>151600</v>
      </c>
      <c r="AN285" s="79">
        <f>VLOOKUP($A285,'Published Daily Data'!$B:$AU,MATCH(AN$1,'Published Daily Data'!$B$1:$AU$1,0),TRUE)</f>
        <v>0.55623265026305502</v>
      </c>
      <c r="AO285" s="79">
        <f>VLOOKUP($A285,'Published Daily Data'!$B:$AU,MATCH(AO$1,'Published Daily Data'!$B$1:$AU$1,0),TRUE)</f>
        <v>0.59609464628711639</v>
      </c>
      <c r="AP285" s="79"/>
    </row>
    <row r="286" spans="1:42" x14ac:dyDescent="0.25">
      <c r="A286" s="87">
        <f t="shared" si="5"/>
        <v>45883</v>
      </c>
      <c r="B286" s="78">
        <f>VLOOKUP($A286,'Published Daily Data'!$B:$AU,MATCH(B$1,'Published Daily Data'!$B$1:$AU$1,0),TRUE)</f>
        <v>145748</v>
      </c>
      <c r="C286" s="78">
        <f>VLOOKUP($A286,'Published Daily Data'!$B:$AU,MATCH(C$1,'Published Daily Data'!$B$1:$AU$1,0),TRUE)</f>
        <v>144883</v>
      </c>
      <c r="D286" s="78">
        <f>VLOOKUP($A286,'Published Daily Data'!$B:$AU,MATCH(D$1,'Published Daily Data'!$B$1:$AU$1,0),TRUE)</f>
        <v>221715</v>
      </c>
      <c r="E286" s="78">
        <f>VLOOKUP($A286,'Published Daily Data'!$B:$AU,MATCH(E$1,'Published Daily Data'!$B$1:$AU$1,0),TRUE)</f>
        <v>78063</v>
      </c>
      <c r="F286" s="78">
        <f>VLOOKUP($A286,'Published Daily Data'!$B:$AU,MATCH(F$1,'Published Daily Data'!$B$1:$AU$1,0),TRUE)</f>
        <v>15224</v>
      </c>
      <c r="G286" s="78">
        <f>VLOOKUP($A286,'Published Daily Data'!$B:$AU,MATCH(G$1,'Published Daily Data'!$B$1:$AU$1,0),TRUE)</f>
        <v>101076</v>
      </c>
      <c r="H286" s="78">
        <f>VLOOKUP($A286,'Published Daily Data'!$B:$AU,MATCH(H$1,'Published Daily Data'!$B$1:$AU$1,0),TRUE)</f>
        <v>94282</v>
      </c>
      <c r="I286" s="78">
        <f>VLOOKUP($A286,'Published Daily Data'!$B:$AU,MATCH(I$1,'Published Daily Data'!$B$1:$AU$1,0),TRUE)</f>
        <v>0</v>
      </c>
      <c r="J286" s="78">
        <f>VLOOKUP($A286,'Published Daily Data'!$B:$AU,MATCH(J$1,'Published Daily Data'!$B$1:$AU$1,0),TRUE)</f>
        <v>0</v>
      </c>
      <c r="K286" s="78">
        <f>VLOOKUP($A286,'Published Daily Data'!$B:$AU,MATCH(K$1,'Published Daily Data'!$B$1:$AU$1,0),TRUE)</f>
        <v>1952</v>
      </c>
      <c r="L286" s="78">
        <f>VLOOKUP($A286,'Published Daily Data'!$B:$AU,MATCH(L$1,'Published Daily Data'!$B$1:$AU$1,0),TRUE)</f>
        <v>0</v>
      </c>
      <c r="M286" s="78">
        <f>VLOOKUP($A286,'Published Daily Data'!$B:$AU,MATCH(M$1,'Published Daily Data'!$B$1:$AU$1,0),TRUE)</f>
        <v>7773</v>
      </c>
      <c r="N286" s="78">
        <f>VLOOKUP($A286,'Published Daily Data'!$B:$AU,MATCH(N$1,'Published Daily Data'!$B$1:$AU$1,0),TRUE)</f>
        <v>-217</v>
      </c>
      <c r="O286" s="78">
        <f>VLOOKUP($A286,'Published Daily Data'!$B:$AU,MATCH(O$1,'Published Daily Data'!$B$1:$AU$1,0),TRUE)</f>
        <v>1855</v>
      </c>
      <c r="P286" s="78">
        <f>VLOOKUP($A286,'Published Daily Data'!$B:$AU,MATCH(P$1,'Published Daily Data'!$B$1:$AU$1,0),TRUE)</f>
        <v>0</v>
      </c>
      <c r="Q286" s="78">
        <f>VLOOKUP($A286,'Published Daily Data'!$B:$AU,MATCH(Q$1,'Published Daily Data'!$B$1:$AU$1,0),TRUE)</f>
        <v>-230</v>
      </c>
      <c r="R286" s="78">
        <f>VLOOKUP($A286,'Published Daily Data'!$B:$AU,MATCH(R$1,'Published Daily Data'!$B$1:$AU$1,0),TRUE)</f>
        <v>0</v>
      </c>
      <c r="S286" s="78">
        <f>VLOOKUP($A286,'Published Daily Data'!$B:$AU,MATCH(S$1,'Published Daily Data'!$B$1:$AU$1,0),TRUE)</f>
        <v>0</v>
      </c>
      <c r="T286" s="78">
        <f>VLOOKUP($A286,'Published Daily Data'!$B:$AU,MATCH(T$1,'Published Daily Data'!$B$1:$AU$1,0),TRUE)</f>
        <v>0</v>
      </c>
      <c r="U286" s="78">
        <f>VLOOKUP($A286,'Published Daily Data'!$B:$AU,MATCH(U$1,'Published Daily Data'!$B$1:$AU$1,0),TRUE)</f>
        <v>0</v>
      </c>
      <c r="V286" s="78">
        <f>VLOOKUP($A286,'Published Daily Data'!$B:$AU,MATCH(V$1,'Published Daily Data'!$B$1:$AU$1,0),TRUE)</f>
        <v>99154</v>
      </c>
      <c r="W286" s="78">
        <f>VLOOKUP($A286,'Published Daily Data'!$B:$AU,MATCH(W$1,'Published Daily Data'!$B$1:$AU$1,0),TRUE)</f>
        <v>13107</v>
      </c>
      <c r="X286" s="78">
        <f>VLOOKUP($A286,'Published Daily Data'!$B:$AU,MATCH(X$1,'Published Daily Data'!$B$1:$AU$1,0),TRUE)</f>
        <v>-11316</v>
      </c>
      <c r="Y286" s="78">
        <f>VLOOKUP($A286,'Published Daily Data'!$B:$AU,MATCH(Y$1,'Published Daily Data'!$B$1:$AU$1,0),TRUE)</f>
        <v>-14952</v>
      </c>
      <c r="Z286" s="78">
        <f>VLOOKUP($A286,'Published Daily Data'!$B:$AU,MATCH(Z$1,'Published Daily Data'!$B$1:$AU$1,0),TRUE)</f>
        <v>0</v>
      </c>
      <c r="AA286" s="78">
        <f>VLOOKUP($A286,'Published Daily Data'!$B:$AU,MATCH(AA$1,'Published Daily Data'!$B$1:$AU$1,0),TRUE)</f>
        <v>0</v>
      </c>
      <c r="AB286" s="78">
        <f>VLOOKUP($A286,'Published Daily Data'!$B:$AU,MATCH(AB$1,'Published Daily Data'!$B$1:$AU$1,0),TRUE)</f>
        <v>-898</v>
      </c>
      <c r="AC286" s="78">
        <f>VLOOKUP($A286,'Published Daily Data'!$B:$AU,MATCH(AC$1,'Published Daily Data'!$B$1:$AU$1,0),TRUE)</f>
        <v>-7032</v>
      </c>
      <c r="AD286" s="88">
        <f>VLOOKUP($A286,'Published Daily Data'!$B:$AU,MATCH(AD$1,'Published Daily Data'!$B$1:$AU$1,0),TRUE)</f>
        <v>15814.834168231209</v>
      </c>
      <c r="AE286" s="88">
        <f>VLOOKUP($A286,'Published Daily Data'!$B:$AU,MATCH(AE$1,'Published Daily Data'!$B$1:$AU$1,0),TRUE)</f>
        <v>39721.071863079873</v>
      </c>
      <c r="AF286" s="88">
        <f>VLOOKUP($A286,'Published Daily Data'!$B:$AU,MATCH(AF$1,'Published Daily Data'!$B$1:$AU$1,0),TRUE)</f>
        <v>0</v>
      </c>
      <c r="AG286" s="88">
        <f>VLOOKUP($A286,'Published Daily Data'!$B:$AU,MATCH(AG$1,'Published Daily Data'!$B$1:$AU$1,0),TRUE)</f>
        <v>412.577861144846</v>
      </c>
      <c r="AH286" s="88">
        <f>VLOOKUP($A286,'Published Daily Data'!$B:$BV,MATCH(AH$1,'Published Daily Data'!$B$1:$BV$1,0),TRUE)</f>
        <v>55948.483892455908</v>
      </c>
      <c r="AI286" s="88">
        <f>VLOOKUP($A286,'Published Daily Data'!$B:$AU,MATCH(AI$1,'Published Daily Data'!$B$1:$AU$1,0),TRUE)</f>
        <v>15345.513323229734</v>
      </c>
      <c r="AJ286" s="88">
        <f>-VLOOKUP($A286,'Published Daily Data'!$B:$AU,MATCH(AJ$1,'Published Daily Data'!$B$1:$AU$1,0),TRUE)</f>
        <v>-32285.190169207974</v>
      </c>
      <c r="AK286" s="88">
        <f>VLOOKUP($A286,'Published Daily Data'!$B:$AU,MATCH(AK$1,'Published Daily Data'!$B$1:$AU$1,0),TRUE)</f>
        <v>39008.807046477661</v>
      </c>
      <c r="AL286" s="88">
        <f>VLOOKUP($A286,'Published Daily Data'!$B:$AU,MATCH(AL$1,'Published Daily Data'!$B$1:$AU$1,0),TRUE)</f>
        <v>224705</v>
      </c>
      <c r="AM286" s="88">
        <f>VLOOKUP($A286,'Published Daily Data'!$B:$AU,MATCH(AM$1,'Published Daily Data'!$B$1:$AU$1,0),TRUE)</f>
        <v>146642</v>
      </c>
      <c r="AN286" s="79">
        <f>VLOOKUP($A286,'Published Daily Data'!$B:$AU,MATCH(AN$1,'Published Daily Data'!$B$1:$AU$1,0),TRUE)</f>
        <v>0.54892034693925873</v>
      </c>
      <c r="AO286" s="79">
        <f>VLOOKUP($A286,'Published Daily Data'!$B:$AU,MATCH(AO$1,'Published Daily Data'!$B$1:$AU$1,0),TRUE)</f>
        <v>0.58645951494664272</v>
      </c>
      <c r="AP286" s="79"/>
    </row>
    <row r="287" spans="1:42" x14ac:dyDescent="0.25">
      <c r="A287" s="87">
        <f t="shared" si="5"/>
        <v>45884</v>
      </c>
      <c r="B287" s="78">
        <f>VLOOKUP($A287,'Published Daily Data'!$B:$AU,MATCH(B$1,'Published Daily Data'!$B$1:$AU$1,0),TRUE)</f>
        <v>137819</v>
      </c>
      <c r="C287" s="78">
        <f>VLOOKUP($A287,'Published Daily Data'!$B:$AU,MATCH(C$1,'Published Daily Data'!$B$1:$AU$1,0),TRUE)</f>
        <v>129231</v>
      </c>
      <c r="D287" s="78">
        <f>VLOOKUP($A287,'Published Daily Data'!$B:$AU,MATCH(D$1,'Published Daily Data'!$B$1:$AU$1,0),TRUE)</f>
        <v>216664</v>
      </c>
      <c r="E287" s="78">
        <f>VLOOKUP($A287,'Published Daily Data'!$B:$AU,MATCH(E$1,'Published Daily Data'!$B$1:$AU$1,0),TRUE)</f>
        <v>89430</v>
      </c>
      <c r="F287" s="78">
        <f>VLOOKUP($A287,'Published Daily Data'!$B:$AU,MATCH(F$1,'Published Daily Data'!$B$1:$AU$1,0),TRUE)</f>
        <v>15026</v>
      </c>
      <c r="G287" s="78">
        <f>VLOOKUP($A287,'Published Daily Data'!$B:$AU,MATCH(G$1,'Published Daily Data'!$B$1:$AU$1,0),TRUE)</f>
        <v>96884</v>
      </c>
      <c r="H287" s="78">
        <f>VLOOKUP($A287,'Published Daily Data'!$B:$AU,MATCH(H$1,'Published Daily Data'!$B$1:$AU$1,0),TRUE)</f>
        <v>94257</v>
      </c>
      <c r="I287" s="78">
        <f>VLOOKUP($A287,'Published Daily Data'!$B:$AU,MATCH(I$1,'Published Daily Data'!$B$1:$AU$1,0),TRUE)</f>
        <v>0</v>
      </c>
      <c r="J287" s="78">
        <f>VLOOKUP($A287,'Published Daily Data'!$B:$AU,MATCH(J$1,'Published Daily Data'!$B$1:$AU$1,0),TRUE)</f>
        <v>0</v>
      </c>
      <c r="K287" s="78">
        <f>VLOOKUP($A287,'Published Daily Data'!$B:$AU,MATCH(K$1,'Published Daily Data'!$B$1:$AU$1,0),TRUE)</f>
        <v>532</v>
      </c>
      <c r="L287" s="78">
        <f>VLOOKUP($A287,'Published Daily Data'!$B:$AU,MATCH(L$1,'Published Daily Data'!$B$1:$AU$1,0),TRUE)</f>
        <v>0</v>
      </c>
      <c r="M287" s="78">
        <f>VLOOKUP($A287,'Published Daily Data'!$B:$AU,MATCH(M$1,'Published Daily Data'!$B$1:$AU$1,0),TRUE)</f>
        <v>8302</v>
      </c>
      <c r="N287" s="78">
        <f>VLOOKUP($A287,'Published Daily Data'!$B:$AU,MATCH(N$1,'Published Daily Data'!$B$1:$AU$1,0),TRUE)</f>
        <v>-210</v>
      </c>
      <c r="O287" s="78">
        <f>VLOOKUP($A287,'Published Daily Data'!$B:$AU,MATCH(O$1,'Published Daily Data'!$B$1:$AU$1,0),TRUE)</f>
        <v>1935</v>
      </c>
      <c r="P287" s="78">
        <f>VLOOKUP($A287,'Published Daily Data'!$B:$AU,MATCH(P$1,'Published Daily Data'!$B$1:$AU$1,0),TRUE)</f>
        <v>0</v>
      </c>
      <c r="Q287" s="78">
        <f>VLOOKUP($A287,'Published Daily Data'!$B:$AU,MATCH(Q$1,'Published Daily Data'!$B$1:$AU$1,0),TRUE)</f>
        <v>-62</v>
      </c>
      <c r="R287" s="78">
        <f>VLOOKUP($A287,'Published Daily Data'!$B:$AU,MATCH(R$1,'Published Daily Data'!$B$1:$AU$1,0),TRUE)</f>
        <v>0</v>
      </c>
      <c r="S287" s="78">
        <f>VLOOKUP($A287,'Published Daily Data'!$B:$AU,MATCH(S$1,'Published Daily Data'!$B$1:$AU$1,0),TRUE)</f>
        <v>0</v>
      </c>
      <c r="T287" s="78">
        <f>VLOOKUP($A287,'Published Daily Data'!$B:$AU,MATCH(T$1,'Published Daily Data'!$B$1:$AU$1,0),TRUE)</f>
        <v>0</v>
      </c>
      <c r="U287" s="78">
        <f>VLOOKUP($A287,'Published Daily Data'!$B:$AU,MATCH(U$1,'Published Daily Data'!$B$1:$AU$1,0),TRUE)</f>
        <v>0</v>
      </c>
      <c r="V287" s="78">
        <f>VLOOKUP($A287,'Published Daily Data'!$B:$AU,MATCH(V$1,'Published Daily Data'!$B$1:$AU$1,0),TRUE)</f>
        <v>101590</v>
      </c>
      <c r="W287" s="78">
        <f>VLOOKUP($A287,'Published Daily Data'!$B:$AU,MATCH(W$1,'Published Daily Data'!$B$1:$AU$1,0),TRUE)</f>
        <v>16499</v>
      </c>
      <c r="X287" s="78">
        <f>VLOOKUP($A287,'Published Daily Data'!$B:$AU,MATCH(X$1,'Published Daily Data'!$B$1:$AU$1,0),TRUE)</f>
        <v>-11344</v>
      </c>
      <c r="Y287" s="78">
        <f>VLOOKUP($A287,'Published Daily Data'!$B:$AU,MATCH(Y$1,'Published Daily Data'!$B$1:$AU$1,0),TRUE)</f>
        <v>-14685</v>
      </c>
      <c r="Z287" s="78">
        <f>VLOOKUP($A287,'Published Daily Data'!$B:$AU,MATCH(Z$1,'Published Daily Data'!$B$1:$AU$1,0),TRUE)</f>
        <v>0</v>
      </c>
      <c r="AA287" s="78">
        <f>VLOOKUP($A287,'Published Daily Data'!$B:$AU,MATCH(AA$1,'Published Daily Data'!$B$1:$AU$1,0),TRUE)</f>
        <v>0</v>
      </c>
      <c r="AB287" s="78">
        <f>VLOOKUP($A287,'Published Daily Data'!$B:$AU,MATCH(AB$1,'Published Daily Data'!$B$1:$AU$1,0),TRUE)</f>
        <v>2011</v>
      </c>
      <c r="AC287" s="78">
        <f>VLOOKUP($A287,'Published Daily Data'!$B:$AU,MATCH(AC$1,'Published Daily Data'!$B$1:$AU$1,0),TRUE)</f>
        <v>-4641</v>
      </c>
      <c r="AD287" s="88">
        <f>VLOOKUP($A287,'Published Daily Data'!$B:$AU,MATCH(AD$1,'Published Daily Data'!$B$1:$AU$1,0),TRUE)</f>
        <v>15613.033727606271</v>
      </c>
      <c r="AE287" s="88">
        <f>VLOOKUP($A287,'Published Daily Data'!$B:$AU,MATCH(AE$1,'Published Daily Data'!$B$1:$AU$1,0),TRUE)</f>
        <v>38079.783076568725</v>
      </c>
      <c r="AF287" s="88">
        <f>VLOOKUP($A287,'Published Daily Data'!$B:$AU,MATCH(AF$1,'Published Daily Data'!$B$1:$AU$1,0),TRUE)</f>
        <v>0</v>
      </c>
      <c r="AG287" s="88">
        <f>VLOOKUP($A287,'Published Daily Data'!$B:$AU,MATCH(AG$1,'Published Daily Data'!$B$1:$AU$1,0),TRUE)</f>
        <v>412.42943130688053</v>
      </c>
      <c r="AH287" s="88">
        <f>VLOOKUP($A287,'Published Daily Data'!$B:$BV,MATCH(AH$1,'Published Daily Data'!$B$1:$BV$1,0),TRUE)</f>
        <v>54105.246235481871</v>
      </c>
      <c r="AI287" s="88">
        <f>VLOOKUP($A287,'Published Daily Data'!$B:$AU,MATCH(AI$1,'Published Daily Data'!$B$1:$AU$1,0),TRUE)</f>
        <v>12823.200476567146</v>
      </c>
      <c r="AJ287" s="88">
        <f>-VLOOKUP($A287,'Published Daily Data'!$B:$AU,MATCH(AJ$1,'Published Daily Data'!$B$1:$AU$1,0),TRUE)</f>
        <v>-32740.447968807432</v>
      </c>
      <c r="AK287" s="88">
        <f>VLOOKUP($A287,'Published Daily Data'!$B:$AU,MATCH(AK$1,'Published Daily Data'!$B$1:$AU$1,0),TRUE)</f>
        <v>34187.998743241595</v>
      </c>
      <c r="AL287" s="88">
        <f>VLOOKUP($A287,'Published Daily Data'!$B:$AU,MATCH(AL$1,'Published Daily Data'!$B$1:$AU$1,0),TRUE)</f>
        <v>220276</v>
      </c>
      <c r="AM287" s="88">
        <f>VLOOKUP($A287,'Published Daily Data'!$B:$AU,MATCH(AM$1,'Published Daily Data'!$B$1:$AU$1,0),TRUE)</f>
        <v>130846</v>
      </c>
      <c r="AN287" s="79">
        <f>VLOOKUP($A287,'Published Daily Data'!$B:$AU,MATCH(AN$1,'Published Daily Data'!$B$1:$AU$1,0),TRUE)</f>
        <v>0.54150932446416333</v>
      </c>
      <c r="AO287" s="79">
        <f>VLOOKUP($A287,'Published Daily Data'!$B:$AU,MATCH(AO$1,'Published Daily Data'!$B$1:$AU$1,0),TRUE)</f>
        <v>0.57603247932168566</v>
      </c>
      <c r="AP287" s="79"/>
    </row>
    <row r="288" spans="1:42" x14ac:dyDescent="0.25">
      <c r="A288" s="87">
        <f t="shared" si="5"/>
        <v>45885</v>
      </c>
      <c r="B288" s="78">
        <f>VLOOKUP($A288,'Published Daily Data'!$B:$AU,MATCH(B$1,'Published Daily Data'!$B$1:$AU$1,0),TRUE)</f>
        <v>127736</v>
      </c>
      <c r="C288" s="78">
        <f>VLOOKUP($A288,'Published Daily Data'!$B:$AU,MATCH(C$1,'Published Daily Data'!$B$1:$AU$1,0),TRUE)</f>
        <v>128862</v>
      </c>
      <c r="D288" s="78">
        <f>VLOOKUP($A288,'Published Daily Data'!$B:$AU,MATCH(D$1,'Published Daily Data'!$B$1:$AU$1,0),TRUE)</f>
        <v>209409</v>
      </c>
      <c r="E288" s="78">
        <f>VLOOKUP($A288,'Published Daily Data'!$B:$AU,MATCH(E$1,'Published Daily Data'!$B$1:$AU$1,0),TRUE)</f>
        <v>83562</v>
      </c>
      <c r="F288" s="78">
        <f>VLOOKUP($A288,'Published Daily Data'!$B:$AU,MATCH(F$1,'Published Daily Data'!$B$1:$AU$1,0),TRUE)</f>
        <v>15252</v>
      </c>
      <c r="G288" s="78">
        <f>VLOOKUP($A288,'Published Daily Data'!$B:$AU,MATCH(G$1,'Published Daily Data'!$B$1:$AU$1,0),TRUE)</f>
        <v>85019</v>
      </c>
      <c r="H288" s="78">
        <f>VLOOKUP($A288,'Published Daily Data'!$B:$AU,MATCH(H$1,'Published Daily Data'!$B$1:$AU$1,0),TRUE)</f>
        <v>94527</v>
      </c>
      <c r="I288" s="78">
        <f>VLOOKUP($A288,'Published Daily Data'!$B:$AU,MATCH(I$1,'Published Daily Data'!$B$1:$AU$1,0),TRUE)</f>
        <v>0</v>
      </c>
      <c r="J288" s="78">
        <f>VLOOKUP($A288,'Published Daily Data'!$B:$AU,MATCH(J$1,'Published Daily Data'!$B$1:$AU$1,0),TRUE)</f>
        <v>0</v>
      </c>
      <c r="K288" s="78">
        <f>VLOOKUP($A288,'Published Daily Data'!$B:$AU,MATCH(K$1,'Published Daily Data'!$B$1:$AU$1,0),TRUE)</f>
        <v>1149</v>
      </c>
      <c r="L288" s="78">
        <f>VLOOKUP($A288,'Published Daily Data'!$B:$AU,MATCH(L$1,'Published Daily Data'!$B$1:$AU$1,0),TRUE)</f>
        <v>0</v>
      </c>
      <c r="M288" s="78">
        <f>VLOOKUP($A288,'Published Daily Data'!$B:$AU,MATCH(M$1,'Published Daily Data'!$B$1:$AU$1,0),TRUE)</f>
        <v>12290</v>
      </c>
      <c r="N288" s="78">
        <f>VLOOKUP($A288,'Published Daily Data'!$B:$AU,MATCH(N$1,'Published Daily Data'!$B$1:$AU$1,0),TRUE)</f>
        <v>-418</v>
      </c>
      <c r="O288" s="78">
        <f>VLOOKUP($A288,'Published Daily Data'!$B:$AU,MATCH(O$1,'Published Daily Data'!$B$1:$AU$1,0),TRUE)</f>
        <v>1775</v>
      </c>
      <c r="P288" s="78">
        <f>VLOOKUP($A288,'Published Daily Data'!$B:$AU,MATCH(P$1,'Published Daily Data'!$B$1:$AU$1,0),TRUE)</f>
        <v>0</v>
      </c>
      <c r="Q288" s="78">
        <f>VLOOKUP($A288,'Published Daily Data'!$B:$AU,MATCH(Q$1,'Published Daily Data'!$B$1:$AU$1,0),TRUE)</f>
        <v>-185</v>
      </c>
      <c r="R288" s="78">
        <f>VLOOKUP($A288,'Published Daily Data'!$B:$AU,MATCH(R$1,'Published Daily Data'!$B$1:$AU$1,0),TRUE)</f>
        <v>0</v>
      </c>
      <c r="S288" s="78">
        <f>VLOOKUP($A288,'Published Daily Data'!$B:$AU,MATCH(S$1,'Published Daily Data'!$B$1:$AU$1,0),TRUE)</f>
        <v>0</v>
      </c>
      <c r="T288" s="78">
        <f>VLOOKUP($A288,'Published Daily Data'!$B:$AU,MATCH(T$1,'Published Daily Data'!$B$1:$AU$1,0),TRUE)</f>
        <v>0</v>
      </c>
      <c r="U288" s="78">
        <f>VLOOKUP($A288,'Published Daily Data'!$B:$AU,MATCH(U$1,'Published Daily Data'!$B$1:$AU$1,0),TRUE)</f>
        <v>0</v>
      </c>
      <c r="V288" s="78">
        <f>VLOOKUP($A288,'Published Daily Data'!$B:$AU,MATCH(V$1,'Published Daily Data'!$B$1:$AU$1,0),TRUE)</f>
        <v>98053</v>
      </c>
      <c r="W288" s="78">
        <f>VLOOKUP($A288,'Published Daily Data'!$B:$AU,MATCH(W$1,'Published Daily Data'!$B$1:$AU$1,0),TRUE)</f>
        <v>14243</v>
      </c>
      <c r="X288" s="78">
        <f>VLOOKUP($A288,'Published Daily Data'!$B:$AU,MATCH(X$1,'Published Daily Data'!$B$1:$AU$1,0),TRUE)</f>
        <v>-10492</v>
      </c>
      <c r="Y288" s="78">
        <f>VLOOKUP($A288,'Published Daily Data'!$B:$AU,MATCH(Y$1,'Published Daily Data'!$B$1:$AU$1,0),TRUE)</f>
        <v>-13710</v>
      </c>
      <c r="Z288" s="78">
        <f>VLOOKUP($A288,'Published Daily Data'!$B:$AU,MATCH(Z$1,'Published Daily Data'!$B$1:$AU$1,0),TRUE)</f>
        <v>0</v>
      </c>
      <c r="AA288" s="78">
        <f>VLOOKUP($A288,'Published Daily Data'!$B:$AU,MATCH(AA$1,'Published Daily Data'!$B$1:$AU$1,0),TRUE)</f>
        <v>0</v>
      </c>
      <c r="AB288" s="78">
        <f>VLOOKUP($A288,'Published Daily Data'!$B:$AU,MATCH(AB$1,'Published Daily Data'!$B$1:$AU$1,0),TRUE)</f>
        <v>829</v>
      </c>
      <c r="AC288" s="78">
        <f>VLOOKUP($A288,'Published Daily Data'!$B:$AU,MATCH(AC$1,'Published Daily Data'!$B$1:$AU$1,0),TRUE)</f>
        <v>-5361</v>
      </c>
      <c r="AD288" s="88">
        <f>VLOOKUP($A288,'Published Daily Data'!$B:$AU,MATCH(AD$1,'Published Daily Data'!$B$1:$AU$1,0),TRUE)</f>
        <v>15841.731853764228</v>
      </c>
      <c r="AE288" s="88">
        <f>VLOOKUP($A288,'Published Daily Data'!$B:$AU,MATCH(AE$1,'Published Daily Data'!$B$1:$AU$1,0),TRUE)</f>
        <v>33418.218219288487</v>
      </c>
      <c r="AF288" s="88">
        <f>VLOOKUP($A288,'Published Daily Data'!$B:$AU,MATCH(AF$1,'Published Daily Data'!$B$1:$AU$1,0),TRUE)</f>
        <v>0</v>
      </c>
      <c r="AG288" s="88">
        <f>VLOOKUP($A288,'Published Daily Data'!$B:$AU,MATCH(AG$1,'Published Daily Data'!$B$1:$AU$1,0),TRUE)</f>
        <v>427.07831454609004</v>
      </c>
      <c r="AH288" s="88">
        <f>VLOOKUP($A288,'Published Daily Data'!$B:$BV,MATCH(AH$1,'Published Daily Data'!$B$1:$BV$1,0),TRUE)</f>
        <v>49687.028387598795</v>
      </c>
      <c r="AI288" s="88">
        <f>VLOOKUP($A288,'Published Daily Data'!$B:$AU,MATCH(AI$1,'Published Daily Data'!$B$1:$AU$1,0),TRUE)</f>
        <v>12799.343114233643</v>
      </c>
      <c r="AJ288" s="88">
        <f>-VLOOKUP($A288,'Published Daily Data'!$B:$AU,MATCH(AJ$1,'Published Daily Data'!$B$1:$AU$1,0),TRUE)</f>
        <v>-30361.437685449295</v>
      </c>
      <c r="AK288" s="88">
        <f>VLOOKUP($A288,'Published Daily Data'!$B:$AU,MATCH(AK$1,'Published Daily Data'!$B$1:$AU$1,0),TRUE)</f>
        <v>32124.933816383153</v>
      </c>
      <c r="AL288" s="88">
        <f>VLOOKUP($A288,'Published Daily Data'!$B:$AU,MATCH(AL$1,'Published Daily Data'!$B$1:$AU$1,0),TRUE)</f>
        <v>212486</v>
      </c>
      <c r="AM288" s="88">
        <f>VLOOKUP($A288,'Published Daily Data'!$B:$AU,MATCH(AM$1,'Published Daily Data'!$B$1:$AU$1,0),TRUE)</f>
        <v>128924</v>
      </c>
      <c r="AN288" s="79">
        <f>VLOOKUP($A288,'Published Daily Data'!$B:$AU,MATCH(AN$1,'Published Daily Data'!$B$1:$AU$1,0),TRUE)</f>
        <v>0.51552110032598875</v>
      </c>
      <c r="AO288" s="79">
        <f>VLOOKUP($A288,'Published Daily Data'!$B:$AU,MATCH(AO$1,'Published Daily Data'!$B$1:$AU$1,0),TRUE)</f>
        <v>0.54934125213516971</v>
      </c>
      <c r="AP288" s="79"/>
    </row>
    <row r="289" spans="1:42" x14ac:dyDescent="0.25">
      <c r="A289" s="87">
        <f t="shared" si="5"/>
        <v>45886</v>
      </c>
      <c r="B289" s="78">
        <f>VLOOKUP($A289,'Published Daily Data'!$B:$AU,MATCH(B$1,'Published Daily Data'!$B$1:$AU$1,0),TRUE)</f>
        <v>123729</v>
      </c>
      <c r="C289" s="78">
        <f>VLOOKUP($A289,'Published Daily Data'!$B:$AU,MATCH(C$1,'Published Daily Data'!$B$1:$AU$1,0),TRUE)</f>
        <v>126439</v>
      </c>
      <c r="D289" s="78">
        <f>VLOOKUP($A289,'Published Daily Data'!$B:$AU,MATCH(D$1,'Published Daily Data'!$B$1:$AU$1,0),TRUE)</f>
        <v>210788</v>
      </c>
      <c r="E289" s="78">
        <f>VLOOKUP($A289,'Published Daily Data'!$B:$AU,MATCH(E$1,'Published Daily Data'!$B$1:$AU$1,0),TRUE)</f>
        <v>87481</v>
      </c>
      <c r="F289" s="78">
        <f>VLOOKUP($A289,'Published Daily Data'!$B:$AU,MATCH(F$1,'Published Daily Data'!$B$1:$AU$1,0),TRUE)</f>
        <v>15424</v>
      </c>
      <c r="G289" s="78">
        <f>VLOOKUP($A289,'Published Daily Data'!$B:$AU,MATCH(G$1,'Published Daily Data'!$B$1:$AU$1,0),TRUE)</f>
        <v>85515</v>
      </c>
      <c r="H289" s="78">
        <f>VLOOKUP($A289,'Published Daily Data'!$B:$AU,MATCH(H$1,'Published Daily Data'!$B$1:$AU$1,0),TRUE)</f>
        <v>94993</v>
      </c>
      <c r="I289" s="78">
        <f>VLOOKUP($A289,'Published Daily Data'!$B:$AU,MATCH(I$1,'Published Daily Data'!$B$1:$AU$1,0),TRUE)</f>
        <v>0</v>
      </c>
      <c r="J289" s="78">
        <f>VLOOKUP($A289,'Published Daily Data'!$B:$AU,MATCH(J$1,'Published Daily Data'!$B$1:$AU$1,0),TRUE)</f>
        <v>0</v>
      </c>
      <c r="K289" s="78">
        <f>VLOOKUP($A289,'Published Daily Data'!$B:$AU,MATCH(K$1,'Published Daily Data'!$B$1:$AU$1,0),TRUE)</f>
        <v>952</v>
      </c>
      <c r="L289" s="78">
        <f>VLOOKUP($A289,'Published Daily Data'!$B:$AU,MATCH(L$1,'Published Daily Data'!$B$1:$AU$1,0),TRUE)</f>
        <v>0</v>
      </c>
      <c r="M289" s="78">
        <f>VLOOKUP($A289,'Published Daily Data'!$B:$AU,MATCH(M$1,'Published Daily Data'!$B$1:$AU$1,0),TRUE)</f>
        <v>12508</v>
      </c>
      <c r="N289" s="78">
        <f>VLOOKUP($A289,'Published Daily Data'!$B:$AU,MATCH(N$1,'Published Daily Data'!$B$1:$AU$1,0),TRUE)</f>
        <v>-126</v>
      </c>
      <c r="O289" s="78">
        <f>VLOOKUP($A289,'Published Daily Data'!$B:$AU,MATCH(O$1,'Published Daily Data'!$B$1:$AU$1,0),TRUE)</f>
        <v>1696</v>
      </c>
      <c r="P289" s="78">
        <f>VLOOKUP($A289,'Published Daily Data'!$B:$AU,MATCH(P$1,'Published Daily Data'!$B$1:$AU$1,0),TRUE)</f>
        <v>0</v>
      </c>
      <c r="Q289" s="78">
        <f>VLOOKUP($A289,'Published Daily Data'!$B:$AU,MATCH(Q$1,'Published Daily Data'!$B$1:$AU$1,0),TRUE)</f>
        <v>-174</v>
      </c>
      <c r="R289" s="78">
        <f>VLOOKUP($A289,'Published Daily Data'!$B:$AU,MATCH(R$1,'Published Daily Data'!$B$1:$AU$1,0),TRUE)</f>
        <v>0</v>
      </c>
      <c r="S289" s="78">
        <f>VLOOKUP($A289,'Published Daily Data'!$B:$AU,MATCH(S$1,'Published Daily Data'!$B$1:$AU$1,0),TRUE)</f>
        <v>0</v>
      </c>
      <c r="T289" s="78">
        <f>VLOOKUP($A289,'Published Daily Data'!$B:$AU,MATCH(T$1,'Published Daily Data'!$B$1:$AU$1,0),TRUE)</f>
        <v>0</v>
      </c>
      <c r="U289" s="78">
        <f>VLOOKUP($A289,'Published Daily Data'!$B:$AU,MATCH(U$1,'Published Daily Data'!$B$1:$AU$1,0),TRUE)</f>
        <v>0</v>
      </c>
      <c r="V289" s="78">
        <f>VLOOKUP($A289,'Published Daily Data'!$B:$AU,MATCH(V$1,'Published Daily Data'!$B$1:$AU$1,0),TRUE)</f>
        <v>100352</v>
      </c>
      <c r="W289" s="78">
        <f>VLOOKUP($A289,'Published Daily Data'!$B:$AU,MATCH(W$1,'Published Daily Data'!$B$1:$AU$1,0),TRUE)</f>
        <v>16276</v>
      </c>
      <c r="X289" s="78">
        <f>VLOOKUP($A289,'Published Daily Data'!$B:$AU,MATCH(X$1,'Published Daily Data'!$B$1:$AU$1,0),TRUE)</f>
        <v>-10382</v>
      </c>
      <c r="Y289" s="78">
        <f>VLOOKUP($A289,'Published Daily Data'!$B:$AU,MATCH(Y$1,'Published Daily Data'!$B$1:$AU$1,0),TRUE)</f>
        <v>-14080</v>
      </c>
      <c r="Z289" s="78">
        <f>VLOOKUP($A289,'Published Daily Data'!$B:$AU,MATCH(Z$1,'Published Daily Data'!$B$1:$AU$1,0),TRUE)</f>
        <v>0</v>
      </c>
      <c r="AA289" s="78">
        <f>VLOOKUP($A289,'Published Daily Data'!$B:$AU,MATCH(AA$1,'Published Daily Data'!$B$1:$AU$1,0),TRUE)</f>
        <v>0</v>
      </c>
      <c r="AB289" s="78">
        <f>VLOOKUP($A289,'Published Daily Data'!$B:$AU,MATCH(AB$1,'Published Daily Data'!$B$1:$AU$1,0),TRUE)</f>
        <v>1341</v>
      </c>
      <c r="AC289" s="78">
        <f>VLOOKUP($A289,'Published Daily Data'!$B:$AU,MATCH(AC$1,'Published Daily Data'!$B$1:$AU$1,0),TRUE)</f>
        <v>-6026</v>
      </c>
      <c r="AD289" s="88">
        <f>VLOOKUP($A289,'Published Daily Data'!$B:$AU,MATCH(AD$1,'Published Daily Data'!$B$1:$AU$1,0),TRUE)</f>
        <v>16011.222653476525</v>
      </c>
      <c r="AE289" s="88">
        <f>VLOOKUP($A289,'Published Daily Data'!$B:$AU,MATCH(AE$1,'Published Daily Data'!$B$1:$AU$1,0),TRUE)</f>
        <v>33577.056352955122</v>
      </c>
      <c r="AF289" s="88">
        <f>VLOOKUP($A289,'Published Daily Data'!$B:$AU,MATCH(AF$1,'Published Daily Data'!$B$1:$AU$1,0),TRUE)</f>
        <v>0</v>
      </c>
      <c r="AG289" s="88">
        <f>VLOOKUP($A289,'Published Daily Data'!$B:$AU,MATCH(AG$1,'Published Daily Data'!$B$1:$AU$1,0),TRUE)</f>
        <v>428.20485895731537</v>
      </c>
      <c r="AH289" s="88">
        <f>VLOOKUP($A289,'Published Daily Data'!$B:$BV,MATCH(AH$1,'Published Daily Data'!$B$1:$BV$1,0),TRUE)</f>
        <v>50016.483865388953</v>
      </c>
      <c r="AI289" s="88">
        <f>VLOOKUP($A289,'Published Daily Data'!$B:$AU,MATCH(AI$1,'Published Daily Data'!$B$1:$AU$1,0),TRUE)</f>
        <v>13745.805865911736</v>
      </c>
      <c r="AJ289" s="88">
        <f>-VLOOKUP($A289,'Published Daily Data'!$B:$AU,MATCH(AJ$1,'Published Daily Data'!$B$1:$AU$1,0),TRUE)</f>
        <v>-31813.441383233789</v>
      </c>
      <c r="AK289" s="88">
        <f>VLOOKUP($A289,'Published Daily Data'!$B:$AU,MATCH(AK$1,'Published Daily Data'!$B$1:$AU$1,0),TRUE)</f>
        <v>31948.848348066895</v>
      </c>
      <c r="AL289" s="88">
        <f>VLOOKUP($A289,'Published Daily Data'!$B:$AU,MATCH(AL$1,'Published Daily Data'!$B$1:$AU$1,0),TRUE)</f>
        <v>213450</v>
      </c>
      <c r="AM289" s="88">
        <f>VLOOKUP($A289,'Published Daily Data'!$B:$AU,MATCH(AM$1,'Published Daily Data'!$B$1:$AU$1,0),TRUE)</f>
        <v>125969</v>
      </c>
      <c r="AN289" s="79">
        <f>VLOOKUP($A289,'Published Daily Data'!$B:$AU,MATCH(AN$1,'Published Daily Data'!$B$1:$AU$1,0),TRUE)</f>
        <v>0.51659564609657427</v>
      </c>
      <c r="AO289" s="79">
        <f>VLOOKUP($A289,'Published Daily Data'!$B:$AU,MATCH(AO$1,'Published Daily Data'!$B$1:$AU$1,0),TRUE)</f>
        <v>0.55914606010300338</v>
      </c>
      <c r="AP289" s="79"/>
    </row>
    <row r="290" spans="1:42" x14ac:dyDescent="0.25">
      <c r="A290" s="87">
        <f t="shared" si="5"/>
        <v>45887</v>
      </c>
      <c r="B290" s="78">
        <f>VLOOKUP($A290,'Published Daily Data'!$B:$AU,MATCH(B$1,'Published Daily Data'!$B$1:$AU$1,0),TRUE)</f>
        <v>129977</v>
      </c>
      <c r="C290" s="78">
        <f>VLOOKUP($A290,'Published Daily Data'!$B:$AU,MATCH(C$1,'Published Daily Data'!$B$1:$AU$1,0),TRUE)</f>
        <v>129720</v>
      </c>
      <c r="D290" s="78">
        <f>VLOOKUP($A290,'Published Daily Data'!$B:$AU,MATCH(D$1,'Published Daily Data'!$B$1:$AU$1,0),TRUE)</f>
        <v>213983</v>
      </c>
      <c r="E290" s="78">
        <f>VLOOKUP($A290,'Published Daily Data'!$B:$AU,MATCH(E$1,'Published Daily Data'!$B$1:$AU$1,0),TRUE)</f>
        <v>86981</v>
      </c>
      <c r="F290" s="78">
        <f>VLOOKUP($A290,'Published Daily Data'!$B:$AU,MATCH(F$1,'Published Daily Data'!$B$1:$AU$1,0),TRUE)</f>
        <v>16079</v>
      </c>
      <c r="G290" s="78">
        <f>VLOOKUP($A290,'Published Daily Data'!$B:$AU,MATCH(G$1,'Published Daily Data'!$B$1:$AU$1,0),TRUE)</f>
        <v>89467</v>
      </c>
      <c r="H290" s="78">
        <f>VLOOKUP($A290,'Published Daily Data'!$B:$AU,MATCH(H$1,'Published Daily Data'!$B$1:$AU$1,0),TRUE)</f>
        <v>94950</v>
      </c>
      <c r="I290" s="78">
        <f>VLOOKUP($A290,'Published Daily Data'!$B:$AU,MATCH(I$1,'Published Daily Data'!$B$1:$AU$1,0),TRUE)</f>
        <v>0</v>
      </c>
      <c r="J290" s="78">
        <f>VLOOKUP($A290,'Published Daily Data'!$B:$AU,MATCH(J$1,'Published Daily Data'!$B$1:$AU$1,0),TRUE)</f>
        <v>0</v>
      </c>
      <c r="K290" s="78">
        <f>VLOOKUP($A290,'Published Daily Data'!$B:$AU,MATCH(K$1,'Published Daily Data'!$B$1:$AU$1,0),TRUE)</f>
        <v>1274</v>
      </c>
      <c r="L290" s="78">
        <f>VLOOKUP($A290,'Published Daily Data'!$B:$AU,MATCH(L$1,'Published Daily Data'!$B$1:$AU$1,0),TRUE)</f>
        <v>0</v>
      </c>
      <c r="M290" s="78">
        <f>VLOOKUP($A290,'Published Daily Data'!$B:$AU,MATCH(M$1,'Published Daily Data'!$B$1:$AU$1,0),TRUE)</f>
        <v>11758</v>
      </c>
      <c r="N290" s="78">
        <f>VLOOKUP($A290,'Published Daily Data'!$B:$AU,MATCH(N$1,'Published Daily Data'!$B$1:$AU$1,0),TRUE)</f>
        <v>-142</v>
      </c>
      <c r="O290" s="78">
        <f>VLOOKUP($A290,'Published Daily Data'!$B:$AU,MATCH(O$1,'Published Daily Data'!$B$1:$AU$1,0),TRUE)</f>
        <v>810</v>
      </c>
      <c r="P290" s="78">
        <f>VLOOKUP($A290,'Published Daily Data'!$B:$AU,MATCH(P$1,'Published Daily Data'!$B$1:$AU$1,0),TRUE)</f>
        <v>0</v>
      </c>
      <c r="Q290" s="78">
        <f>VLOOKUP($A290,'Published Daily Data'!$B:$AU,MATCH(Q$1,'Published Daily Data'!$B$1:$AU$1,0),TRUE)</f>
        <v>-213</v>
      </c>
      <c r="R290" s="78">
        <f>VLOOKUP($A290,'Published Daily Data'!$B:$AU,MATCH(R$1,'Published Daily Data'!$B$1:$AU$1,0),TRUE)</f>
        <v>0</v>
      </c>
      <c r="S290" s="78">
        <f>VLOOKUP($A290,'Published Daily Data'!$B:$AU,MATCH(S$1,'Published Daily Data'!$B$1:$AU$1,0),TRUE)</f>
        <v>0</v>
      </c>
      <c r="T290" s="78">
        <f>VLOOKUP($A290,'Published Daily Data'!$B:$AU,MATCH(T$1,'Published Daily Data'!$B$1:$AU$1,0),TRUE)</f>
        <v>0</v>
      </c>
      <c r="U290" s="78">
        <f>VLOOKUP($A290,'Published Daily Data'!$B:$AU,MATCH(U$1,'Published Daily Data'!$B$1:$AU$1,0),TRUE)</f>
        <v>0</v>
      </c>
      <c r="V290" s="78">
        <f>VLOOKUP($A290,'Published Daily Data'!$B:$AU,MATCH(V$1,'Published Daily Data'!$B$1:$AU$1,0),TRUE)</f>
        <v>99896</v>
      </c>
      <c r="W290" s="78">
        <f>VLOOKUP($A290,'Published Daily Data'!$B:$AU,MATCH(W$1,'Published Daily Data'!$B$1:$AU$1,0),TRUE)</f>
        <v>15564</v>
      </c>
      <c r="X290" s="78">
        <f>VLOOKUP($A290,'Published Daily Data'!$B:$AU,MATCH(X$1,'Published Daily Data'!$B$1:$AU$1,0),TRUE)</f>
        <v>-11695</v>
      </c>
      <c r="Y290" s="78">
        <f>VLOOKUP($A290,'Published Daily Data'!$B:$AU,MATCH(Y$1,'Published Daily Data'!$B$1:$AU$1,0),TRUE)</f>
        <v>-14952</v>
      </c>
      <c r="Z290" s="78">
        <f>VLOOKUP($A290,'Published Daily Data'!$B:$AU,MATCH(Z$1,'Published Daily Data'!$B$1:$AU$1,0),TRUE)</f>
        <v>0</v>
      </c>
      <c r="AA290" s="78">
        <f>VLOOKUP($A290,'Published Daily Data'!$B:$AU,MATCH(AA$1,'Published Daily Data'!$B$1:$AU$1,0),TRUE)</f>
        <v>0</v>
      </c>
      <c r="AB290" s="78">
        <f>VLOOKUP($A290,'Published Daily Data'!$B:$AU,MATCH(AB$1,'Published Daily Data'!$B$1:$AU$1,0),TRUE)</f>
        <v>3502</v>
      </c>
      <c r="AC290" s="78">
        <f>VLOOKUP($A290,'Published Daily Data'!$B:$AU,MATCH(AC$1,'Published Daily Data'!$B$1:$AU$1,0),TRUE)</f>
        <v>-5334</v>
      </c>
      <c r="AD290" s="88">
        <f>VLOOKUP($A290,'Published Daily Data'!$B:$AU,MATCH(AD$1,'Published Daily Data'!$B$1:$AU$1,0),TRUE)</f>
        <v>16661.525352298544</v>
      </c>
      <c r="AE290" s="88">
        <f>VLOOKUP($A290,'Published Daily Data'!$B:$AU,MATCH(AE$1,'Published Daily Data'!$B$1:$AU$1,0),TRUE)</f>
        <v>35032.954146704062</v>
      </c>
      <c r="AF290" s="88">
        <f>VLOOKUP($A290,'Published Daily Data'!$B:$AU,MATCH(AF$1,'Published Daily Data'!$B$1:$AU$1,0),TRUE)</f>
        <v>0</v>
      </c>
      <c r="AG290" s="88">
        <f>VLOOKUP($A290,'Published Daily Data'!$B:$AU,MATCH(AG$1,'Published Daily Data'!$B$1:$AU$1,0),TRUE)</f>
        <v>423.40182163648331</v>
      </c>
      <c r="AH290" s="88">
        <f>VLOOKUP($A290,'Published Daily Data'!$B:$BV,MATCH(AH$1,'Published Daily Data'!$B$1:$BV$1,0),TRUE)</f>
        <v>52117.881320639091</v>
      </c>
      <c r="AI290" s="88">
        <f>VLOOKUP($A290,'Published Daily Data'!$B:$AU,MATCH(AI$1,'Published Daily Data'!$B$1:$AU$1,0),TRUE)</f>
        <v>15575.28489823322</v>
      </c>
      <c r="AJ290" s="88">
        <f>-VLOOKUP($A290,'Published Daily Data'!$B:$AU,MATCH(AJ$1,'Published Daily Data'!$B$1:$AU$1,0),TRUE)</f>
        <v>-33372.898429974135</v>
      </c>
      <c r="AK290" s="88">
        <f>VLOOKUP($A290,'Published Daily Data'!$B:$AU,MATCH(AK$1,'Published Daily Data'!$B$1:$AU$1,0),TRUE)</f>
        <v>34320.267788898171</v>
      </c>
      <c r="AL290" s="88">
        <f>VLOOKUP($A290,'Published Daily Data'!$B:$AU,MATCH(AL$1,'Published Daily Data'!$B$1:$AU$1,0),TRUE)</f>
        <v>216795</v>
      </c>
      <c r="AM290" s="88">
        <f>VLOOKUP($A290,'Published Daily Data'!$B:$AU,MATCH(AM$1,'Published Daily Data'!$B$1:$AU$1,0),TRUE)</f>
        <v>129814</v>
      </c>
      <c r="AN290" s="79">
        <f>VLOOKUP($A290,'Published Daily Data'!$B:$AU,MATCH(AN$1,'Published Daily Data'!$B$1:$AU$1,0),TRUE)</f>
        <v>0.52999434266061185</v>
      </c>
      <c r="AO290" s="79">
        <f>VLOOKUP($A290,'Published Daily Data'!$B:$AU,MATCH(AO$1,'Published Daily Data'!$B$1:$AU$1,0),TRUE)</f>
        <v>0.5828581568456459</v>
      </c>
      <c r="AP290" s="79"/>
    </row>
    <row r="291" spans="1:42" x14ac:dyDescent="0.25">
      <c r="A291" s="87">
        <f t="shared" si="5"/>
        <v>45888</v>
      </c>
      <c r="B291" s="78">
        <f>VLOOKUP($A291,'Published Daily Data'!$B:$AU,MATCH(B$1,'Published Daily Data'!$B$1:$AU$1,0),TRUE)</f>
        <v>139947</v>
      </c>
      <c r="C291" s="78">
        <f>VLOOKUP($A291,'Published Daily Data'!$B:$AU,MATCH(C$1,'Published Daily Data'!$B$1:$AU$1,0),TRUE)</f>
        <v>134499</v>
      </c>
      <c r="D291" s="78">
        <f>VLOOKUP($A291,'Published Daily Data'!$B:$AU,MATCH(D$1,'Published Daily Data'!$B$1:$AU$1,0),TRUE)</f>
        <v>215910</v>
      </c>
      <c r="E291" s="78">
        <f>VLOOKUP($A291,'Published Daily Data'!$B:$AU,MATCH(E$1,'Published Daily Data'!$B$1:$AU$1,0),TRUE)</f>
        <v>83625</v>
      </c>
      <c r="F291" s="78">
        <f>VLOOKUP($A291,'Published Daily Data'!$B:$AU,MATCH(F$1,'Published Daily Data'!$B$1:$AU$1,0),TRUE)</f>
        <v>16769</v>
      </c>
      <c r="G291" s="78">
        <f>VLOOKUP($A291,'Published Daily Data'!$B:$AU,MATCH(G$1,'Published Daily Data'!$B$1:$AU$1,0),TRUE)</f>
        <v>91757</v>
      </c>
      <c r="H291" s="78">
        <f>VLOOKUP($A291,'Published Daily Data'!$B:$AU,MATCH(H$1,'Published Daily Data'!$B$1:$AU$1,0),TRUE)</f>
        <v>94684</v>
      </c>
      <c r="I291" s="78">
        <f>VLOOKUP($A291,'Published Daily Data'!$B:$AU,MATCH(I$1,'Published Daily Data'!$B$1:$AU$1,0),TRUE)</f>
        <v>0</v>
      </c>
      <c r="J291" s="78">
        <f>VLOOKUP($A291,'Published Daily Data'!$B:$AU,MATCH(J$1,'Published Daily Data'!$B$1:$AU$1,0),TRUE)</f>
        <v>0</v>
      </c>
      <c r="K291" s="78">
        <f>VLOOKUP($A291,'Published Daily Data'!$B:$AU,MATCH(K$1,'Published Daily Data'!$B$1:$AU$1,0),TRUE)</f>
        <v>1315</v>
      </c>
      <c r="L291" s="78">
        <f>VLOOKUP($A291,'Published Daily Data'!$B:$AU,MATCH(L$1,'Published Daily Data'!$B$1:$AU$1,0),TRUE)</f>
        <v>0</v>
      </c>
      <c r="M291" s="78">
        <f>VLOOKUP($A291,'Published Daily Data'!$B:$AU,MATCH(M$1,'Published Daily Data'!$B$1:$AU$1,0),TRUE)</f>
        <v>10319</v>
      </c>
      <c r="N291" s="78">
        <f>VLOOKUP($A291,'Published Daily Data'!$B:$AU,MATCH(N$1,'Published Daily Data'!$B$1:$AU$1,0),TRUE)</f>
        <v>-152</v>
      </c>
      <c r="O291" s="78">
        <f>VLOOKUP($A291,'Published Daily Data'!$B:$AU,MATCH(O$1,'Published Daily Data'!$B$1:$AU$1,0),TRUE)</f>
        <v>1388</v>
      </c>
      <c r="P291" s="78">
        <f>VLOOKUP($A291,'Published Daily Data'!$B:$AU,MATCH(P$1,'Published Daily Data'!$B$1:$AU$1,0),TRUE)</f>
        <v>0</v>
      </c>
      <c r="Q291" s="78">
        <f>VLOOKUP($A291,'Published Daily Data'!$B:$AU,MATCH(Q$1,'Published Daily Data'!$B$1:$AU$1,0),TRUE)</f>
        <v>-170</v>
      </c>
      <c r="R291" s="78">
        <f>VLOOKUP($A291,'Published Daily Data'!$B:$AU,MATCH(R$1,'Published Daily Data'!$B$1:$AU$1,0),TRUE)</f>
        <v>0</v>
      </c>
      <c r="S291" s="78">
        <f>VLOOKUP($A291,'Published Daily Data'!$B:$AU,MATCH(S$1,'Published Daily Data'!$B$1:$AU$1,0),TRUE)</f>
        <v>0</v>
      </c>
      <c r="T291" s="78">
        <f>VLOOKUP($A291,'Published Daily Data'!$B:$AU,MATCH(T$1,'Published Daily Data'!$B$1:$AU$1,0),TRUE)</f>
        <v>0</v>
      </c>
      <c r="U291" s="78">
        <f>VLOOKUP($A291,'Published Daily Data'!$B:$AU,MATCH(U$1,'Published Daily Data'!$B$1:$AU$1,0),TRUE)</f>
        <v>0</v>
      </c>
      <c r="V291" s="78">
        <f>VLOOKUP($A291,'Published Daily Data'!$B:$AU,MATCH(V$1,'Published Daily Data'!$B$1:$AU$1,0),TRUE)</f>
        <v>97841</v>
      </c>
      <c r="W291" s="78">
        <f>VLOOKUP($A291,'Published Daily Data'!$B:$AU,MATCH(W$1,'Published Daily Data'!$B$1:$AU$1,0),TRUE)</f>
        <v>15841</v>
      </c>
      <c r="X291" s="78">
        <f>VLOOKUP($A291,'Published Daily Data'!$B:$AU,MATCH(X$1,'Published Daily Data'!$B$1:$AU$1,0),TRUE)</f>
        <v>-12460</v>
      </c>
      <c r="Y291" s="78">
        <f>VLOOKUP($A291,'Published Daily Data'!$B:$AU,MATCH(Y$1,'Published Daily Data'!$B$1:$AU$1,0),TRUE)</f>
        <v>-14816</v>
      </c>
      <c r="Z291" s="78">
        <f>VLOOKUP($A291,'Published Daily Data'!$B:$AU,MATCH(Z$1,'Published Daily Data'!$B$1:$AU$1,0),TRUE)</f>
        <v>0</v>
      </c>
      <c r="AA291" s="78">
        <f>VLOOKUP($A291,'Published Daily Data'!$B:$AU,MATCH(AA$1,'Published Daily Data'!$B$1:$AU$1,0),TRUE)</f>
        <v>0</v>
      </c>
      <c r="AB291" s="78">
        <f>VLOOKUP($A291,'Published Daily Data'!$B:$AU,MATCH(AB$1,'Published Daily Data'!$B$1:$AU$1,0),TRUE)</f>
        <v>4083</v>
      </c>
      <c r="AC291" s="78">
        <f>VLOOKUP($A291,'Published Daily Data'!$B:$AU,MATCH(AC$1,'Published Daily Data'!$B$1:$AU$1,0),TRUE)</f>
        <v>-6864</v>
      </c>
      <c r="AD291" s="88">
        <f>VLOOKUP($A291,'Published Daily Data'!$B:$AU,MATCH(AD$1,'Published Daily Data'!$B$1:$AU$1,0),TRUE)</f>
        <v>17356.327268127188</v>
      </c>
      <c r="AE291" s="88">
        <f>VLOOKUP($A291,'Published Daily Data'!$B:$AU,MATCH(AE$1,'Published Daily Data'!$B$1:$AU$1,0),TRUE)</f>
        <v>35887.005024841994</v>
      </c>
      <c r="AF291" s="88">
        <f>VLOOKUP($A291,'Published Daily Data'!$B:$AU,MATCH(AF$1,'Published Daily Data'!$B$1:$AU$1,0),TRUE)</f>
        <v>0</v>
      </c>
      <c r="AG291" s="88">
        <f>VLOOKUP($A291,'Published Daily Data'!$B:$AU,MATCH(AG$1,'Published Daily Data'!$B$1:$AU$1,0),TRUE)</f>
        <v>419.19630956079442</v>
      </c>
      <c r="AH291" s="88">
        <f>VLOOKUP($A291,'Published Daily Data'!$B:$BV,MATCH(AH$1,'Published Daily Data'!$B$1:$BV$1,0),TRUE)</f>
        <v>53662.528602529972</v>
      </c>
      <c r="AI291" s="88">
        <f>VLOOKUP($A291,'Published Daily Data'!$B:$AU,MATCH(AI$1,'Published Daily Data'!$B$1:$AU$1,0),TRUE)</f>
        <v>17018.940973937853</v>
      </c>
      <c r="AJ291" s="88">
        <f>-VLOOKUP($A291,'Published Daily Data'!$B:$AU,MATCH(AJ$1,'Published Daily Data'!$B$1:$AU$1,0),TRUE)</f>
        <v>-33556.870157169571</v>
      </c>
      <c r="AK291" s="88">
        <f>VLOOKUP($A291,'Published Daily Data'!$B:$AU,MATCH(AK$1,'Published Daily Data'!$B$1:$AU$1,0),TRUE)</f>
        <v>37124.599419298262</v>
      </c>
      <c r="AL291" s="88">
        <f>VLOOKUP($A291,'Published Daily Data'!$B:$AU,MATCH(AL$1,'Published Daily Data'!$B$1:$AU$1,0),TRUE)</f>
        <v>218670</v>
      </c>
      <c r="AM291" s="88">
        <f>VLOOKUP($A291,'Published Daily Data'!$B:$AU,MATCH(AM$1,'Published Daily Data'!$B$1:$AU$1,0),TRUE)</f>
        <v>135045</v>
      </c>
      <c r="AN291" s="79">
        <f>VLOOKUP($A291,'Published Daily Data'!$B:$AU,MATCH(AN$1,'Published Daily Data'!$B$1:$AU$1,0),TRUE)</f>
        <v>0.54102292864914991</v>
      </c>
      <c r="AO291" s="79">
        <f>VLOOKUP($A291,'Published Daily Data'!$B:$AU,MATCH(AO$1,'Published Daily Data'!$B$1:$AU$1,0),TRUE)</f>
        <v>0.60606193766354421</v>
      </c>
      <c r="AP291" s="79"/>
    </row>
    <row r="292" spans="1:42" x14ac:dyDescent="0.25">
      <c r="A292" s="87">
        <f t="shared" si="5"/>
        <v>45889</v>
      </c>
      <c r="B292" s="78">
        <f>VLOOKUP($A292,'Published Daily Data'!$B:$AU,MATCH(B$1,'Published Daily Data'!$B$1:$AU$1,0),TRUE)</f>
        <v>143564</v>
      </c>
      <c r="C292" s="78">
        <f>VLOOKUP($A292,'Published Daily Data'!$B:$AU,MATCH(C$1,'Published Daily Data'!$B$1:$AU$1,0),TRUE)</f>
        <v>151265</v>
      </c>
      <c r="D292" s="78">
        <f>VLOOKUP($A292,'Published Daily Data'!$B:$AU,MATCH(D$1,'Published Daily Data'!$B$1:$AU$1,0),TRUE)</f>
        <v>231419</v>
      </c>
      <c r="E292" s="78">
        <f>VLOOKUP($A292,'Published Daily Data'!$B:$AU,MATCH(E$1,'Published Daily Data'!$B$1:$AU$1,0),TRUE)</f>
        <v>82733</v>
      </c>
      <c r="F292" s="78">
        <f>VLOOKUP($A292,'Published Daily Data'!$B:$AU,MATCH(F$1,'Published Daily Data'!$B$1:$AU$1,0),TRUE)</f>
        <v>19379</v>
      </c>
      <c r="G292" s="78">
        <f>VLOOKUP($A292,'Published Daily Data'!$B:$AU,MATCH(G$1,'Published Daily Data'!$B$1:$AU$1,0),TRUE)</f>
        <v>101912</v>
      </c>
      <c r="H292" s="78">
        <f>VLOOKUP($A292,'Published Daily Data'!$B:$AU,MATCH(H$1,'Published Daily Data'!$B$1:$AU$1,0),TRUE)</f>
        <v>94704</v>
      </c>
      <c r="I292" s="78">
        <f>VLOOKUP($A292,'Published Daily Data'!$B:$AU,MATCH(I$1,'Published Daily Data'!$B$1:$AU$1,0),TRUE)</f>
        <v>0</v>
      </c>
      <c r="J292" s="78">
        <f>VLOOKUP($A292,'Published Daily Data'!$B:$AU,MATCH(J$1,'Published Daily Data'!$B$1:$AU$1,0),TRUE)</f>
        <v>0</v>
      </c>
      <c r="K292" s="78">
        <f>VLOOKUP($A292,'Published Daily Data'!$B:$AU,MATCH(K$1,'Published Daily Data'!$B$1:$AU$1,0),TRUE)</f>
        <v>2281</v>
      </c>
      <c r="L292" s="78">
        <f>VLOOKUP($A292,'Published Daily Data'!$B:$AU,MATCH(L$1,'Published Daily Data'!$B$1:$AU$1,0),TRUE)</f>
        <v>0</v>
      </c>
      <c r="M292" s="78">
        <f>VLOOKUP($A292,'Published Daily Data'!$B:$AU,MATCH(M$1,'Published Daily Data'!$B$1:$AU$1,0),TRUE)</f>
        <v>12122</v>
      </c>
      <c r="N292" s="78">
        <f>VLOOKUP($A292,'Published Daily Data'!$B:$AU,MATCH(N$1,'Published Daily Data'!$B$1:$AU$1,0),TRUE)</f>
        <v>-1</v>
      </c>
      <c r="O292" s="78">
        <f>VLOOKUP($A292,'Published Daily Data'!$B:$AU,MATCH(O$1,'Published Daily Data'!$B$1:$AU$1,0),TRUE)</f>
        <v>1168</v>
      </c>
      <c r="P292" s="78">
        <f>VLOOKUP($A292,'Published Daily Data'!$B:$AU,MATCH(P$1,'Published Daily Data'!$B$1:$AU$1,0),TRUE)</f>
        <v>0</v>
      </c>
      <c r="Q292" s="78">
        <f>VLOOKUP($A292,'Published Daily Data'!$B:$AU,MATCH(Q$1,'Published Daily Data'!$B$1:$AU$1,0),TRUE)</f>
        <v>-146</v>
      </c>
      <c r="R292" s="78">
        <f>VLOOKUP($A292,'Published Daily Data'!$B:$AU,MATCH(R$1,'Published Daily Data'!$B$1:$AU$1,0),TRUE)</f>
        <v>0</v>
      </c>
      <c r="S292" s="78">
        <f>VLOOKUP($A292,'Published Daily Data'!$B:$AU,MATCH(S$1,'Published Daily Data'!$B$1:$AU$1,0),TRUE)</f>
        <v>0</v>
      </c>
      <c r="T292" s="78">
        <f>VLOOKUP($A292,'Published Daily Data'!$B:$AU,MATCH(T$1,'Published Daily Data'!$B$1:$AU$1,0),TRUE)</f>
        <v>0</v>
      </c>
      <c r="U292" s="78">
        <f>VLOOKUP($A292,'Published Daily Data'!$B:$AU,MATCH(U$1,'Published Daily Data'!$B$1:$AU$1,0),TRUE)</f>
        <v>0</v>
      </c>
      <c r="V292" s="78">
        <f>VLOOKUP($A292,'Published Daily Data'!$B:$AU,MATCH(V$1,'Published Daily Data'!$B$1:$AU$1,0),TRUE)</f>
        <v>104668</v>
      </c>
      <c r="W292" s="78">
        <f>VLOOKUP($A292,'Published Daily Data'!$B:$AU,MATCH(W$1,'Published Daily Data'!$B$1:$AU$1,0),TRUE)</f>
        <v>11304</v>
      </c>
      <c r="X292" s="78">
        <f>VLOOKUP($A292,'Published Daily Data'!$B:$AU,MATCH(X$1,'Published Daily Data'!$B$1:$AU$1,0),TRUE)</f>
        <v>-12361</v>
      </c>
      <c r="Y292" s="78">
        <f>VLOOKUP($A292,'Published Daily Data'!$B:$AU,MATCH(Y$1,'Published Daily Data'!$B$1:$AU$1,0),TRUE)</f>
        <v>-15113</v>
      </c>
      <c r="Z292" s="78">
        <f>VLOOKUP($A292,'Published Daily Data'!$B:$AU,MATCH(Z$1,'Published Daily Data'!$B$1:$AU$1,0),TRUE)</f>
        <v>0</v>
      </c>
      <c r="AA292" s="78">
        <f>VLOOKUP($A292,'Published Daily Data'!$B:$AU,MATCH(AA$1,'Published Daily Data'!$B$1:$AU$1,0),TRUE)</f>
        <v>0</v>
      </c>
      <c r="AB292" s="78">
        <f>VLOOKUP($A292,'Published Daily Data'!$B:$AU,MATCH(AB$1,'Published Daily Data'!$B$1:$AU$1,0),TRUE)</f>
        <v>2758</v>
      </c>
      <c r="AC292" s="78">
        <f>VLOOKUP($A292,'Published Daily Data'!$B:$AU,MATCH(AC$1,'Published Daily Data'!$B$1:$AU$1,0),TRUE)</f>
        <v>-8523</v>
      </c>
      <c r="AD292" s="88">
        <f>VLOOKUP($A292,'Published Daily Data'!$B:$AU,MATCH(AD$1,'Published Daily Data'!$B$1:$AU$1,0),TRUE)</f>
        <v>20058.848822785436</v>
      </c>
      <c r="AE292" s="88">
        <f>VLOOKUP($A292,'Published Daily Data'!$B:$AU,MATCH(AE$1,'Published Daily Data'!$B$1:$AU$1,0),TRUE)</f>
        <v>39886.27588161164</v>
      </c>
      <c r="AF292" s="88">
        <f>VLOOKUP($A292,'Published Daily Data'!$B:$AU,MATCH(AF$1,'Published Daily Data'!$B$1:$AU$1,0),TRUE)</f>
        <v>0</v>
      </c>
      <c r="AG292" s="88">
        <f>VLOOKUP($A292,'Published Daily Data'!$B:$AU,MATCH(AG$1,'Published Daily Data'!$B$1:$AU$1,0),TRUE)</f>
        <v>430.02788183899412</v>
      </c>
      <c r="AH292" s="88">
        <f>VLOOKUP($A292,'Published Daily Data'!$B:$BV,MATCH(AH$1,'Published Daily Data'!$B$1:$BV$1,0),TRUE)</f>
        <v>60375.15258623605</v>
      </c>
      <c r="AI292" s="88">
        <f>VLOOKUP($A292,'Published Daily Data'!$B:$AU,MATCH(AI$1,'Published Daily Data'!$B$1:$AU$1,0),TRUE)</f>
        <v>18260.901056560589</v>
      </c>
      <c r="AJ292" s="88">
        <f>-VLOOKUP($A292,'Published Daily Data'!$B:$AU,MATCH(AJ$1,'Published Daily Data'!$B$1:$AU$1,0),TRUE)</f>
        <v>-35421.949512058411</v>
      </c>
      <c r="AK292" s="88">
        <f>VLOOKUP($A292,'Published Daily Data'!$B:$AU,MATCH(AK$1,'Published Daily Data'!$B$1:$AU$1,0),TRUE)</f>
        <v>43214.104130738247</v>
      </c>
      <c r="AL292" s="88">
        <f>VLOOKUP($A292,'Published Daily Data'!$B:$AU,MATCH(AL$1,'Published Daily Data'!$B$1:$AU$1,0),TRUE)</f>
        <v>234281</v>
      </c>
      <c r="AM292" s="88">
        <f>VLOOKUP($A292,'Published Daily Data'!$B:$AU,MATCH(AM$1,'Published Daily Data'!$B$1:$AU$1,0),TRUE)</f>
        <v>151548</v>
      </c>
      <c r="AN292" s="79">
        <f>VLOOKUP($A292,'Published Daily Data'!$B:$AU,MATCH(AN$1,'Published Daily Data'!$B$1:$AU$1,0),TRUE)</f>
        <v>0.56813940906291038</v>
      </c>
      <c r="AO292" s="79">
        <f>VLOOKUP($A292,'Published Daily Data'!$B:$AU,MATCH(AO$1,'Published Daily Data'!$B$1:$AU$1,0),TRUE)</f>
        <v>0.62865018508134807</v>
      </c>
      <c r="AP292" s="79"/>
    </row>
    <row r="293" spans="1:42" x14ac:dyDescent="0.25">
      <c r="A293" s="87">
        <f t="shared" si="5"/>
        <v>45890</v>
      </c>
      <c r="B293" s="78">
        <f>VLOOKUP($A293,'Published Daily Data'!$B:$AU,MATCH(B$1,'Published Daily Data'!$B$1:$AU$1,0),TRUE)</f>
        <v>154039</v>
      </c>
      <c r="C293" s="78">
        <f>VLOOKUP($A293,'Published Daily Data'!$B:$AU,MATCH(C$1,'Published Daily Data'!$B$1:$AU$1,0),TRUE)</f>
        <v>158951</v>
      </c>
      <c r="D293" s="78">
        <f>VLOOKUP($A293,'Published Daily Data'!$B:$AU,MATCH(D$1,'Published Daily Data'!$B$1:$AU$1,0),TRUE)</f>
        <v>237810</v>
      </c>
      <c r="E293" s="78">
        <f>VLOOKUP($A293,'Published Daily Data'!$B:$AU,MATCH(E$1,'Published Daily Data'!$B$1:$AU$1,0),TRUE)</f>
        <v>81694</v>
      </c>
      <c r="F293" s="78">
        <f>VLOOKUP($A293,'Published Daily Data'!$B:$AU,MATCH(F$1,'Published Daily Data'!$B$1:$AU$1,0),TRUE)</f>
        <v>22958</v>
      </c>
      <c r="G293" s="78">
        <f>VLOOKUP($A293,'Published Daily Data'!$B:$AU,MATCH(G$1,'Published Daily Data'!$B$1:$AU$1,0),TRUE)</f>
        <v>105776</v>
      </c>
      <c r="H293" s="78">
        <f>VLOOKUP($A293,'Published Daily Data'!$B:$AU,MATCH(H$1,'Published Daily Data'!$B$1:$AU$1,0),TRUE)</f>
        <v>94188</v>
      </c>
      <c r="I293" s="78">
        <f>VLOOKUP($A293,'Published Daily Data'!$B:$AU,MATCH(I$1,'Published Daily Data'!$B$1:$AU$1,0),TRUE)</f>
        <v>0</v>
      </c>
      <c r="J293" s="78">
        <f>VLOOKUP($A293,'Published Daily Data'!$B:$AU,MATCH(J$1,'Published Daily Data'!$B$1:$AU$1,0),TRUE)</f>
        <v>0</v>
      </c>
      <c r="K293" s="78">
        <f>VLOOKUP($A293,'Published Daily Data'!$B:$AU,MATCH(K$1,'Published Daily Data'!$B$1:$AU$1,0),TRUE)</f>
        <v>2360</v>
      </c>
      <c r="L293" s="78">
        <f>VLOOKUP($A293,'Published Daily Data'!$B:$AU,MATCH(L$1,'Published Daily Data'!$B$1:$AU$1,0),TRUE)</f>
        <v>0</v>
      </c>
      <c r="M293" s="78">
        <f>VLOOKUP($A293,'Published Daily Data'!$B:$AU,MATCH(M$1,'Published Daily Data'!$B$1:$AU$1,0),TRUE)</f>
        <v>11156</v>
      </c>
      <c r="N293" s="78">
        <f>VLOOKUP($A293,'Published Daily Data'!$B:$AU,MATCH(N$1,'Published Daily Data'!$B$1:$AU$1,0),TRUE)</f>
        <v>-224</v>
      </c>
      <c r="O293" s="78">
        <f>VLOOKUP($A293,'Published Daily Data'!$B:$AU,MATCH(O$1,'Published Daily Data'!$B$1:$AU$1,0),TRUE)</f>
        <v>1858</v>
      </c>
      <c r="P293" s="78">
        <f>VLOOKUP($A293,'Published Daily Data'!$B:$AU,MATCH(P$1,'Published Daily Data'!$B$1:$AU$1,0),TRUE)</f>
        <v>0</v>
      </c>
      <c r="Q293" s="78">
        <f>VLOOKUP($A293,'Published Daily Data'!$B:$AU,MATCH(Q$1,'Published Daily Data'!$B$1:$AU$1,0),TRUE)</f>
        <v>-262</v>
      </c>
      <c r="R293" s="78">
        <f>VLOOKUP($A293,'Published Daily Data'!$B:$AU,MATCH(R$1,'Published Daily Data'!$B$1:$AU$1,0),TRUE)</f>
        <v>0</v>
      </c>
      <c r="S293" s="78">
        <f>VLOOKUP($A293,'Published Daily Data'!$B:$AU,MATCH(S$1,'Published Daily Data'!$B$1:$AU$1,0),TRUE)</f>
        <v>0</v>
      </c>
      <c r="T293" s="78">
        <f>VLOOKUP($A293,'Published Daily Data'!$B:$AU,MATCH(T$1,'Published Daily Data'!$B$1:$AU$1,0),TRUE)</f>
        <v>0</v>
      </c>
      <c r="U293" s="78">
        <f>VLOOKUP($A293,'Published Daily Data'!$B:$AU,MATCH(U$1,'Published Daily Data'!$B$1:$AU$1,0),TRUE)</f>
        <v>0</v>
      </c>
      <c r="V293" s="78">
        <f>VLOOKUP($A293,'Published Daily Data'!$B:$AU,MATCH(V$1,'Published Daily Data'!$B$1:$AU$1,0),TRUE)</f>
        <v>109845</v>
      </c>
      <c r="W293" s="78">
        <f>VLOOKUP($A293,'Published Daily Data'!$B:$AU,MATCH(W$1,'Published Daily Data'!$B$1:$AU$1,0),TRUE)</f>
        <v>11856</v>
      </c>
      <c r="X293" s="78">
        <f>VLOOKUP($A293,'Published Daily Data'!$B:$AU,MATCH(X$1,'Published Daily Data'!$B$1:$AU$1,0),TRUE)</f>
        <v>-12798</v>
      </c>
      <c r="Y293" s="78">
        <f>VLOOKUP($A293,'Published Daily Data'!$B:$AU,MATCH(Y$1,'Published Daily Data'!$B$1:$AU$1,0),TRUE)</f>
        <v>-14898</v>
      </c>
      <c r="Z293" s="78">
        <f>VLOOKUP($A293,'Published Daily Data'!$B:$AU,MATCH(Z$1,'Published Daily Data'!$B$1:$AU$1,0),TRUE)</f>
        <v>0</v>
      </c>
      <c r="AA293" s="78">
        <f>VLOOKUP($A293,'Published Daily Data'!$B:$AU,MATCH(AA$1,'Published Daily Data'!$B$1:$AU$1,0),TRUE)</f>
        <v>0</v>
      </c>
      <c r="AB293" s="78">
        <f>VLOOKUP($A293,'Published Daily Data'!$B:$AU,MATCH(AB$1,'Published Daily Data'!$B$1:$AU$1,0),TRUE)</f>
        <v>-2491</v>
      </c>
      <c r="AC293" s="78">
        <f>VLOOKUP($A293,'Published Daily Data'!$B:$AU,MATCH(AC$1,'Published Daily Data'!$B$1:$AU$1,0),TRUE)</f>
        <v>-9820</v>
      </c>
      <c r="AD293" s="88">
        <f>VLOOKUP($A293,'Published Daily Data'!$B:$AU,MATCH(AD$1,'Published Daily Data'!$B$1:$AU$1,0),TRUE)</f>
        <v>23734.929430539491</v>
      </c>
      <c r="AE293" s="88">
        <f>VLOOKUP($A293,'Published Daily Data'!$B:$AU,MATCH(AE$1,'Published Daily Data'!$B$1:$AU$1,0),TRUE)</f>
        <v>41418.448132704616</v>
      </c>
      <c r="AF293" s="88">
        <f>VLOOKUP($A293,'Published Daily Data'!$B:$AU,MATCH(AF$1,'Published Daily Data'!$B$1:$AU$1,0),TRUE)</f>
        <v>0</v>
      </c>
      <c r="AG293" s="88">
        <f>VLOOKUP($A293,'Published Daily Data'!$B:$AU,MATCH(AG$1,'Published Daily Data'!$B$1:$AU$1,0),TRUE)</f>
        <v>425.47603347471903</v>
      </c>
      <c r="AH293" s="88">
        <f>VLOOKUP($A293,'Published Daily Data'!$B:$BV,MATCH(AH$1,'Published Daily Data'!$B$1:$BV$1,0),TRUE)</f>
        <v>65578.853596718822</v>
      </c>
      <c r="AI293" s="88">
        <f>VLOOKUP($A293,'Published Daily Data'!$B:$AU,MATCH(AI$1,'Published Daily Data'!$B$1:$AU$1,0),TRUE)</f>
        <v>20923.528424913486</v>
      </c>
      <c r="AJ293" s="88">
        <f>-VLOOKUP($A293,'Published Daily Data'!$B:$AU,MATCH(AJ$1,'Published Daily Data'!$B$1:$AU$1,0),TRUE)</f>
        <v>-38934.263039234625</v>
      </c>
      <c r="AK293" s="88">
        <f>VLOOKUP($A293,'Published Daily Data'!$B:$AU,MATCH(AK$1,'Published Daily Data'!$B$1:$AU$1,0),TRUE)</f>
        <v>47568.118982397697</v>
      </c>
      <c r="AL293" s="88">
        <f>VLOOKUP($A293,'Published Daily Data'!$B:$AU,MATCH(AL$1,'Published Daily Data'!$B$1:$AU$1,0),TRUE)</f>
        <v>240528</v>
      </c>
      <c r="AM293" s="88">
        <f>VLOOKUP($A293,'Published Daily Data'!$B:$AU,MATCH(AM$1,'Published Daily Data'!$B$1:$AU$1,0),TRUE)</f>
        <v>158834</v>
      </c>
      <c r="AN293" s="79">
        <f>VLOOKUP($A293,'Published Daily Data'!$B:$AU,MATCH(AN$1,'Published Daily Data'!$B$1:$AU$1,0),TRUE)</f>
        <v>0.60107950931450072</v>
      </c>
      <c r="AO293" s="79">
        <f>VLOOKUP($A293,'Published Daily Data'!$B:$AU,MATCH(AO$1,'Published Daily Data'!$B$1:$AU$1,0),TRUE)</f>
        <v>0.66024671336724894</v>
      </c>
      <c r="AP293" s="79"/>
    </row>
    <row r="294" spans="1:42" x14ac:dyDescent="0.25">
      <c r="A294" s="87">
        <f t="shared" si="5"/>
        <v>45891</v>
      </c>
      <c r="B294" s="78">
        <f>VLOOKUP($A294,'Published Daily Data'!$B:$AU,MATCH(B$1,'Published Daily Data'!$B$1:$AU$1,0),TRUE)</f>
        <v>148296</v>
      </c>
      <c r="C294" s="78">
        <f>VLOOKUP($A294,'Published Daily Data'!$B:$AU,MATCH(C$1,'Published Daily Data'!$B$1:$AU$1,0),TRUE)</f>
        <v>152332</v>
      </c>
      <c r="D294" s="78">
        <f>VLOOKUP($A294,'Published Daily Data'!$B:$AU,MATCH(D$1,'Published Daily Data'!$B$1:$AU$1,0),TRUE)</f>
        <v>230960</v>
      </c>
      <c r="E294" s="78">
        <f>VLOOKUP($A294,'Published Daily Data'!$B:$AU,MATCH(E$1,'Published Daily Data'!$B$1:$AU$1,0),TRUE)</f>
        <v>81108</v>
      </c>
      <c r="F294" s="78">
        <f>VLOOKUP($A294,'Published Daily Data'!$B:$AU,MATCH(F$1,'Published Daily Data'!$B$1:$AU$1,0),TRUE)</f>
        <v>26017</v>
      </c>
      <c r="G294" s="78">
        <f>VLOOKUP($A294,'Published Daily Data'!$B:$AU,MATCH(G$1,'Published Daily Data'!$B$1:$AU$1,0),TRUE)</f>
        <v>97924</v>
      </c>
      <c r="H294" s="78">
        <f>VLOOKUP($A294,'Published Daily Data'!$B:$AU,MATCH(H$1,'Published Daily Data'!$B$1:$AU$1,0),TRUE)</f>
        <v>94131</v>
      </c>
      <c r="I294" s="78">
        <f>VLOOKUP($A294,'Published Daily Data'!$B:$AU,MATCH(I$1,'Published Daily Data'!$B$1:$AU$1,0),TRUE)</f>
        <v>0</v>
      </c>
      <c r="J294" s="78">
        <f>VLOOKUP($A294,'Published Daily Data'!$B:$AU,MATCH(J$1,'Published Daily Data'!$B$1:$AU$1,0),TRUE)</f>
        <v>0</v>
      </c>
      <c r="K294" s="78">
        <f>VLOOKUP($A294,'Published Daily Data'!$B:$AU,MATCH(K$1,'Published Daily Data'!$B$1:$AU$1,0),TRUE)</f>
        <v>1223</v>
      </c>
      <c r="L294" s="78">
        <f>VLOOKUP($A294,'Published Daily Data'!$B:$AU,MATCH(L$1,'Published Daily Data'!$B$1:$AU$1,0),TRUE)</f>
        <v>0</v>
      </c>
      <c r="M294" s="78">
        <f>VLOOKUP($A294,'Published Daily Data'!$B:$AU,MATCH(M$1,'Published Daily Data'!$B$1:$AU$1,0),TRUE)</f>
        <v>10769</v>
      </c>
      <c r="N294" s="78">
        <f>VLOOKUP($A294,'Published Daily Data'!$B:$AU,MATCH(N$1,'Published Daily Data'!$B$1:$AU$1,0),TRUE)</f>
        <v>-221</v>
      </c>
      <c r="O294" s="78">
        <f>VLOOKUP($A294,'Published Daily Data'!$B:$AU,MATCH(O$1,'Published Daily Data'!$B$1:$AU$1,0),TRUE)</f>
        <v>1263</v>
      </c>
      <c r="P294" s="78">
        <f>VLOOKUP($A294,'Published Daily Data'!$B:$AU,MATCH(P$1,'Published Daily Data'!$B$1:$AU$1,0),TRUE)</f>
        <v>0</v>
      </c>
      <c r="Q294" s="78">
        <f>VLOOKUP($A294,'Published Daily Data'!$B:$AU,MATCH(Q$1,'Published Daily Data'!$B$1:$AU$1,0),TRUE)</f>
        <v>-146</v>
      </c>
      <c r="R294" s="78">
        <f>VLOOKUP($A294,'Published Daily Data'!$B:$AU,MATCH(R$1,'Published Daily Data'!$B$1:$AU$1,0),TRUE)</f>
        <v>0</v>
      </c>
      <c r="S294" s="78">
        <f>VLOOKUP($A294,'Published Daily Data'!$B:$AU,MATCH(S$1,'Published Daily Data'!$B$1:$AU$1,0),TRUE)</f>
        <v>0</v>
      </c>
      <c r="T294" s="78">
        <f>VLOOKUP($A294,'Published Daily Data'!$B:$AU,MATCH(T$1,'Published Daily Data'!$B$1:$AU$1,0),TRUE)</f>
        <v>0</v>
      </c>
      <c r="U294" s="78">
        <f>VLOOKUP($A294,'Published Daily Data'!$B:$AU,MATCH(U$1,'Published Daily Data'!$B$1:$AU$1,0),TRUE)</f>
        <v>0</v>
      </c>
      <c r="V294" s="78">
        <f>VLOOKUP($A294,'Published Daily Data'!$B:$AU,MATCH(V$1,'Published Daily Data'!$B$1:$AU$1,0),TRUE)</f>
        <v>107343</v>
      </c>
      <c r="W294" s="78">
        <f>VLOOKUP($A294,'Published Daily Data'!$B:$AU,MATCH(W$1,'Published Daily Data'!$B$1:$AU$1,0),TRUE)</f>
        <v>12562</v>
      </c>
      <c r="X294" s="78">
        <f>VLOOKUP($A294,'Published Daily Data'!$B:$AU,MATCH(X$1,'Published Daily Data'!$B$1:$AU$1,0),TRUE)</f>
        <v>-12335</v>
      </c>
      <c r="Y294" s="78">
        <f>VLOOKUP($A294,'Published Daily Data'!$B:$AU,MATCH(Y$1,'Published Daily Data'!$B$1:$AU$1,0),TRUE)</f>
        <v>-14584</v>
      </c>
      <c r="Z294" s="78">
        <f>VLOOKUP($A294,'Published Daily Data'!$B:$AU,MATCH(Z$1,'Published Daily Data'!$B$1:$AU$1,0),TRUE)</f>
        <v>0</v>
      </c>
      <c r="AA294" s="78">
        <f>VLOOKUP($A294,'Published Daily Data'!$B:$AU,MATCH(AA$1,'Published Daily Data'!$B$1:$AU$1,0),TRUE)</f>
        <v>0</v>
      </c>
      <c r="AB294" s="78">
        <f>VLOOKUP($A294,'Published Daily Data'!$B:$AU,MATCH(AB$1,'Published Daily Data'!$B$1:$AU$1,0),TRUE)</f>
        <v>-3815</v>
      </c>
      <c r="AC294" s="78">
        <f>VLOOKUP($A294,'Published Daily Data'!$B:$AU,MATCH(AC$1,'Published Daily Data'!$B$1:$AU$1,0),TRUE)</f>
        <v>-8063</v>
      </c>
      <c r="AD294" s="88">
        <f>VLOOKUP($A294,'Published Daily Data'!$B:$AU,MATCH(AD$1,'Published Daily Data'!$B$1:$AU$1,0),TRUE)</f>
        <v>26868.536607735306</v>
      </c>
      <c r="AE294" s="88">
        <f>VLOOKUP($A294,'Published Daily Data'!$B:$AU,MATCH(AE$1,'Published Daily Data'!$B$1:$AU$1,0),TRUE)</f>
        <v>38351.782267230687</v>
      </c>
      <c r="AF294" s="88">
        <f>VLOOKUP($A294,'Published Daily Data'!$B:$AU,MATCH(AF$1,'Published Daily Data'!$B$1:$AU$1,0),TRUE)</f>
        <v>0</v>
      </c>
      <c r="AG294" s="88">
        <f>VLOOKUP($A294,'Published Daily Data'!$B:$AU,MATCH(AG$1,'Published Daily Data'!$B$1:$AU$1,0),TRUE)</f>
        <v>418.57594895596435</v>
      </c>
      <c r="AH294" s="88">
        <f>VLOOKUP($A294,'Published Daily Data'!$B:$BV,MATCH(AH$1,'Published Daily Data'!$B$1:$BV$1,0),TRUE)</f>
        <v>65638.894823921932</v>
      </c>
      <c r="AI294" s="88">
        <f>VLOOKUP($A294,'Published Daily Data'!$B:$AU,MATCH(AI$1,'Published Daily Data'!$B$1:$AU$1,0),TRUE)</f>
        <v>19758.21097701773</v>
      </c>
      <c r="AJ294" s="88">
        <f>-VLOOKUP($A294,'Published Daily Data'!$B:$AU,MATCH(AJ$1,'Published Daily Data'!$B$1:$AU$1,0),TRUE)</f>
        <v>-38568.94621922588</v>
      </c>
      <c r="AK294" s="88">
        <f>VLOOKUP($A294,'Published Daily Data'!$B:$AU,MATCH(AK$1,'Published Daily Data'!$B$1:$AU$1,0),TRUE)</f>
        <v>46828.1595817138</v>
      </c>
      <c r="AL294" s="88">
        <f>VLOOKUP($A294,'Published Daily Data'!$B:$AU,MATCH(AL$1,'Published Daily Data'!$B$1:$AU$1,0),TRUE)</f>
        <v>233922</v>
      </c>
      <c r="AM294" s="88">
        <f>VLOOKUP($A294,'Published Daily Data'!$B:$AU,MATCH(AM$1,'Published Daily Data'!$B$1:$AU$1,0),TRUE)</f>
        <v>152814</v>
      </c>
      <c r="AN294" s="79">
        <f>VLOOKUP($A294,'Published Daily Data'!$B:$AU,MATCH(AN$1,'Published Daily Data'!$B$1:$AU$1,0),TRUE)</f>
        <v>0.61861996865072444</v>
      </c>
      <c r="AO294" s="79">
        <f>VLOOKUP($A294,'Published Daily Data'!$B:$AU,MATCH(AO$1,'Published Daily Data'!$B$1:$AU$1,0),TRUE)</f>
        <v>0.67558140731240512</v>
      </c>
      <c r="AP294" s="79"/>
    </row>
    <row r="295" spans="1:42" x14ac:dyDescent="0.25">
      <c r="A295" s="87">
        <f t="shared" si="5"/>
        <v>45892</v>
      </c>
      <c r="B295" s="78">
        <f>VLOOKUP($A295,'Published Daily Data'!$B:$AU,MATCH(B$1,'Published Daily Data'!$B$1:$AU$1,0),TRUE)</f>
        <v>146407</v>
      </c>
      <c r="C295" s="78">
        <f>VLOOKUP($A295,'Published Daily Data'!$B:$AU,MATCH(C$1,'Published Daily Data'!$B$1:$AU$1,0),TRUE)</f>
        <v>149321</v>
      </c>
      <c r="D295" s="78">
        <f>VLOOKUP($A295,'Published Daily Data'!$B:$AU,MATCH(D$1,'Published Daily Data'!$B$1:$AU$1,0),TRUE)</f>
        <v>230602</v>
      </c>
      <c r="E295" s="78">
        <f>VLOOKUP($A295,'Published Daily Data'!$B:$AU,MATCH(E$1,'Published Daily Data'!$B$1:$AU$1,0),TRUE)</f>
        <v>84004</v>
      </c>
      <c r="F295" s="78">
        <f>VLOOKUP($A295,'Published Daily Data'!$B:$AU,MATCH(F$1,'Published Daily Data'!$B$1:$AU$1,0),TRUE)</f>
        <v>23420</v>
      </c>
      <c r="G295" s="78">
        <f>VLOOKUP($A295,'Published Daily Data'!$B:$AU,MATCH(G$1,'Published Daily Data'!$B$1:$AU$1,0),TRUE)</f>
        <v>100392</v>
      </c>
      <c r="H295" s="78">
        <f>VLOOKUP($A295,'Published Daily Data'!$B:$AU,MATCH(H$1,'Published Daily Data'!$B$1:$AU$1,0),TRUE)</f>
        <v>93928</v>
      </c>
      <c r="I295" s="78">
        <f>VLOOKUP($A295,'Published Daily Data'!$B:$AU,MATCH(I$1,'Published Daily Data'!$B$1:$AU$1,0),TRUE)</f>
        <v>0</v>
      </c>
      <c r="J295" s="78">
        <f>VLOOKUP($A295,'Published Daily Data'!$B:$AU,MATCH(J$1,'Published Daily Data'!$B$1:$AU$1,0),TRUE)</f>
        <v>0</v>
      </c>
      <c r="K295" s="78">
        <f>VLOOKUP($A295,'Published Daily Data'!$B:$AU,MATCH(K$1,'Published Daily Data'!$B$1:$AU$1,0),TRUE)</f>
        <v>692</v>
      </c>
      <c r="L295" s="78">
        <f>VLOOKUP($A295,'Published Daily Data'!$B:$AU,MATCH(L$1,'Published Daily Data'!$B$1:$AU$1,0),TRUE)</f>
        <v>0</v>
      </c>
      <c r="M295" s="78">
        <f>VLOOKUP($A295,'Published Daily Data'!$B:$AU,MATCH(M$1,'Published Daily Data'!$B$1:$AU$1,0),TRUE)</f>
        <v>11451</v>
      </c>
      <c r="N295" s="78">
        <f>VLOOKUP($A295,'Published Daily Data'!$B:$AU,MATCH(N$1,'Published Daily Data'!$B$1:$AU$1,0),TRUE)</f>
        <v>-99</v>
      </c>
      <c r="O295" s="78">
        <f>VLOOKUP($A295,'Published Daily Data'!$B:$AU,MATCH(O$1,'Published Daily Data'!$B$1:$AU$1,0),TRUE)</f>
        <v>972</v>
      </c>
      <c r="P295" s="78">
        <f>VLOOKUP($A295,'Published Daily Data'!$B:$AU,MATCH(P$1,'Published Daily Data'!$B$1:$AU$1,0),TRUE)</f>
        <v>0</v>
      </c>
      <c r="Q295" s="78">
        <f>VLOOKUP($A295,'Published Daily Data'!$B:$AU,MATCH(Q$1,'Published Daily Data'!$B$1:$AU$1,0),TRUE)</f>
        <v>-154</v>
      </c>
      <c r="R295" s="78">
        <f>VLOOKUP($A295,'Published Daily Data'!$B:$AU,MATCH(R$1,'Published Daily Data'!$B$1:$AU$1,0),TRUE)</f>
        <v>0</v>
      </c>
      <c r="S295" s="78">
        <f>VLOOKUP($A295,'Published Daily Data'!$B:$AU,MATCH(S$1,'Published Daily Data'!$B$1:$AU$1,0),TRUE)</f>
        <v>0</v>
      </c>
      <c r="T295" s="78">
        <f>VLOOKUP($A295,'Published Daily Data'!$B:$AU,MATCH(T$1,'Published Daily Data'!$B$1:$AU$1,0),TRUE)</f>
        <v>0</v>
      </c>
      <c r="U295" s="78">
        <f>VLOOKUP($A295,'Published Daily Data'!$B:$AU,MATCH(U$1,'Published Daily Data'!$B$1:$AU$1,0),TRUE)</f>
        <v>0</v>
      </c>
      <c r="V295" s="78">
        <f>VLOOKUP($A295,'Published Daily Data'!$B:$AU,MATCH(V$1,'Published Daily Data'!$B$1:$AU$1,0),TRUE)</f>
        <v>111034</v>
      </c>
      <c r="W295" s="78">
        <f>VLOOKUP($A295,'Published Daily Data'!$B:$AU,MATCH(W$1,'Published Daily Data'!$B$1:$AU$1,0),TRUE)</f>
        <v>12333</v>
      </c>
      <c r="X295" s="78">
        <f>VLOOKUP($A295,'Published Daily Data'!$B:$AU,MATCH(X$1,'Published Daily Data'!$B$1:$AU$1,0),TRUE)</f>
        <v>-12976</v>
      </c>
      <c r="Y295" s="78">
        <f>VLOOKUP($A295,'Published Daily Data'!$B:$AU,MATCH(Y$1,'Published Daily Data'!$B$1:$AU$1,0),TRUE)</f>
        <v>-14647</v>
      </c>
      <c r="Z295" s="78">
        <f>VLOOKUP($A295,'Published Daily Data'!$B:$AU,MATCH(Z$1,'Published Daily Data'!$B$1:$AU$1,0),TRUE)</f>
        <v>0</v>
      </c>
      <c r="AA295" s="78">
        <f>VLOOKUP($A295,'Published Daily Data'!$B:$AU,MATCH(AA$1,'Published Daily Data'!$B$1:$AU$1,0),TRUE)</f>
        <v>0</v>
      </c>
      <c r="AB295" s="78">
        <f>VLOOKUP($A295,'Published Daily Data'!$B:$AU,MATCH(AB$1,'Published Daily Data'!$B$1:$AU$1,0),TRUE)</f>
        <v>-4497</v>
      </c>
      <c r="AC295" s="78">
        <f>VLOOKUP($A295,'Published Daily Data'!$B:$AU,MATCH(AC$1,'Published Daily Data'!$B$1:$AU$1,0),TRUE)</f>
        <v>-7243</v>
      </c>
      <c r="AD295" s="88">
        <f>VLOOKUP($A295,'Published Daily Data'!$B:$AU,MATCH(AD$1,'Published Daily Data'!$B$1:$AU$1,0),TRUE)</f>
        <v>24130.234989087905</v>
      </c>
      <c r="AE295" s="88">
        <f>VLOOKUP($A295,'Published Daily Data'!$B:$AU,MATCH(AE$1,'Published Daily Data'!$B$1:$AU$1,0),TRUE)</f>
        <v>39365.380277625918</v>
      </c>
      <c r="AF295" s="88">
        <f>VLOOKUP($A295,'Published Daily Data'!$B:$AU,MATCH(AF$1,'Published Daily Data'!$B$1:$AU$1,0),TRUE)</f>
        <v>0</v>
      </c>
      <c r="AG295" s="88">
        <f>VLOOKUP($A295,'Published Daily Data'!$B:$AU,MATCH(AG$1,'Published Daily Data'!$B$1:$AU$1,0),TRUE)</f>
        <v>417.16015665537043</v>
      </c>
      <c r="AH295" s="88">
        <f>VLOOKUP($A295,'Published Daily Data'!$B:$BV,MATCH(AH$1,'Published Daily Data'!$B$1:$BV$1,0),TRUE)</f>
        <v>63912.775423369181</v>
      </c>
      <c r="AI295" s="88">
        <f>VLOOKUP($A295,'Published Daily Data'!$B:$AU,MATCH(AI$1,'Published Daily Data'!$B$1:$AU$1,0),TRUE)</f>
        <v>19321.724437848603</v>
      </c>
      <c r="AJ295" s="88">
        <f>-VLOOKUP($A295,'Published Daily Data'!$B:$AU,MATCH(AJ$1,'Published Daily Data'!$B$1:$AU$1,0),TRUE)</f>
        <v>-38372.273104596708</v>
      </c>
      <c r="AK295" s="88">
        <f>VLOOKUP($A295,'Published Daily Data'!$B:$AU,MATCH(AK$1,'Published Daily Data'!$B$1:$AU$1,0),TRUE)</f>
        <v>44862.226756621087</v>
      </c>
      <c r="AL295" s="88">
        <f>VLOOKUP($A295,'Published Daily Data'!$B:$AU,MATCH(AL$1,'Published Daily Data'!$B$1:$AU$1,0),TRUE)</f>
        <v>233421</v>
      </c>
      <c r="AM295" s="88">
        <f>VLOOKUP($A295,'Published Daily Data'!$B:$AU,MATCH(AM$1,'Published Daily Data'!$B$1:$AU$1,0),TRUE)</f>
        <v>149417</v>
      </c>
      <c r="AN295" s="79">
        <f>VLOOKUP($A295,'Published Daily Data'!$B:$AU,MATCH(AN$1,'Published Daily Data'!$B$1:$AU$1,0),TRUE)</f>
        <v>0.60364484323976053</v>
      </c>
      <c r="AO295" s="79">
        <f>VLOOKUP($A295,'Published Daily Data'!$B:$AU,MATCH(AO$1,'Published Daily Data'!$B$1:$AU$1,0),TRUE)</f>
        <v>0.66193379837757393</v>
      </c>
      <c r="AP295" s="79"/>
    </row>
    <row r="296" spans="1:42" x14ac:dyDescent="0.25">
      <c r="A296" s="87">
        <f t="shared" si="5"/>
        <v>45893</v>
      </c>
      <c r="B296" s="78">
        <f>VLOOKUP($A296,'Published Daily Data'!$B:$AU,MATCH(B$1,'Published Daily Data'!$B$1:$AU$1,0),TRUE)</f>
        <v>143907</v>
      </c>
      <c r="C296" s="78">
        <f>VLOOKUP($A296,'Published Daily Data'!$B:$AU,MATCH(C$1,'Published Daily Data'!$B$1:$AU$1,0),TRUE)</f>
        <v>149557</v>
      </c>
      <c r="D296" s="78">
        <f>VLOOKUP($A296,'Published Daily Data'!$B:$AU,MATCH(D$1,'Published Daily Data'!$B$1:$AU$1,0),TRUE)</f>
        <v>232528</v>
      </c>
      <c r="E296" s="78">
        <f>VLOOKUP($A296,'Published Daily Data'!$B:$AU,MATCH(E$1,'Published Daily Data'!$B$1:$AU$1,0),TRUE)</f>
        <v>85562</v>
      </c>
      <c r="F296" s="78">
        <f>VLOOKUP($A296,'Published Daily Data'!$B:$AU,MATCH(F$1,'Published Daily Data'!$B$1:$AU$1,0),TRUE)</f>
        <v>22558</v>
      </c>
      <c r="G296" s="78">
        <f>VLOOKUP($A296,'Published Daily Data'!$B:$AU,MATCH(G$1,'Published Daily Data'!$B$1:$AU$1,0),TRUE)</f>
        <v>103766</v>
      </c>
      <c r="H296" s="78">
        <f>VLOOKUP($A296,'Published Daily Data'!$B:$AU,MATCH(H$1,'Published Daily Data'!$B$1:$AU$1,0),TRUE)</f>
        <v>93885</v>
      </c>
      <c r="I296" s="78">
        <f>VLOOKUP($A296,'Published Daily Data'!$B:$AU,MATCH(I$1,'Published Daily Data'!$B$1:$AU$1,0),TRUE)</f>
        <v>0</v>
      </c>
      <c r="J296" s="78">
        <f>VLOOKUP($A296,'Published Daily Data'!$B:$AU,MATCH(J$1,'Published Daily Data'!$B$1:$AU$1,0),TRUE)</f>
        <v>0</v>
      </c>
      <c r="K296" s="78">
        <f>VLOOKUP($A296,'Published Daily Data'!$B:$AU,MATCH(K$1,'Published Daily Data'!$B$1:$AU$1,0),TRUE)</f>
        <v>1385</v>
      </c>
      <c r="L296" s="78">
        <f>VLOOKUP($A296,'Published Daily Data'!$B:$AU,MATCH(L$1,'Published Daily Data'!$B$1:$AU$1,0),TRUE)</f>
        <v>0</v>
      </c>
      <c r="M296" s="78">
        <f>VLOOKUP($A296,'Published Daily Data'!$B:$AU,MATCH(M$1,'Published Daily Data'!$B$1:$AU$1,0),TRUE)</f>
        <v>10561</v>
      </c>
      <c r="N296" s="78">
        <f>VLOOKUP($A296,'Published Daily Data'!$B:$AU,MATCH(N$1,'Published Daily Data'!$B$1:$AU$1,0),TRUE)</f>
        <v>-205</v>
      </c>
      <c r="O296" s="78">
        <f>VLOOKUP($A296,'Published Daily Data'!$B:$AU,MATCH(O$1,'Published Daily Data'!$B$1:$AU$1,0),TRUE)</f>
        <v>800</v>
      </c>
      <c r="P296" s="78">
        <f>VLOOKUP($A296,'Published Daily Data'!$B:$AU,MATCH(P$1,'Published Daily Data'!$B$1:$AU$1,0),TRUE)</f>
        <v>0</v>
      </c>
      <c r="Q296" s="78">
        <f>VLOOKUP($A296,'Published Daily Data'!$B:$AU,MATCH(Q$1,'Published Daily Data'!$B$1:$AU$1,0),TRUE)</f>
        <v>-222</v>
      </c>
      <c r="R296" s="78">
        <f>VLOOKUP($A296,'Published Daily Data'!$B:$AU,MATCH(R$1,'Published Daily Data'!$B$1:$AU$1,0),TRUE)</f>
        <v>0</v>
      </c>
      <c r="S296" s="78">
        <f>VLOOKUP($A296,'Published Daily Data'!$B:$AU,MATCH(S$1,'Published Daily Data'!$B$1:$AU$1,0),TRUE)</f>
        <v>0</v>
      </c>
      <c r="T296" s="78">
        <f>VLOOKUP($A296,'Published Daily Data'!$B:$AU,MATCH(T$1,'Published Daily Data'!$B$1:$AU$1,0),TRUE)</f>
        <v>0</v>
      </c>
      <c r="U296" s="78">
        <f>VLOOKUP($A296,'Published Daily Data'!$B:$AU,MATCH(U$1,'Published Daily Data'!$B$1:$AU$1,0),TRUE)</f>
        <v>0</v>
      </c>
      <c r="V296" s="78">
        <f>VLOOKUP($A296,'Published Daily Data'!$B:$AU,MATCH(V$1,'Published Daily Data'!$B$1:$AU$1,0),TRUE)</f>
        <v>110384</v>
      </c>
      <c r="W296" s="78">
        <f>VLOOKUP($A296,'Published Daily Data'!$B:$AU,MATCH(W$1,'Published Daily Data'!$B$1:$AU$1,0),TRUE)</f>
        <v>16899</v>
      </c>
      <c r="X296" s="78">
        <f>VLOOKUP($A296,'Published Daily Data'!$B:$AU,MATCH(X$1,'Published Daily Data'!$B$1:$AU$1,0),TRUE)</f>
        <v>-12762</v>
      </c>
      <c r="Y296" s="78">
        <f>VLOOKUP($A296,'Published Daily Data'!$B:$AU,MATCH(Y$1,'Published Daily Data'!$B$1:$AU$1,0),TRUE)</f>
        <v>-14632</v>
      </c>
      <c r="Z296" s="78">
        <f>VLOOKUP($A296,'Published Daily Data'!$B:$AU,MATCH(Z$1,'Published Daily Data'!$B$1:$AU$1,0),TRUE)</f>
        <v>0</v>
      </c>
      <c r="AA296" s="78">
        <f>VLOOKUP($A296,'Published Daily Data'!$B:$AU,MATCH(AA$1,'Published Daily Data'!$B$1:$AU$1,0),TRUE)</f>
        <v>0</v>
      </c>
      <c r="AB296" s="78">
        <f>VLOOKUP($A296,'Published Daily Data'!$B:$AU,MATCH(AB$1,'Published Daily Data'!$B$1:$AU$1,0),TRUE)</f>
        <v>-6283</v>
      </c>
      <c r="AC296" s="78">
        <f>VLOOKUP($A296,'Published Daily Data'!$B:$AU,MATCH(AC$1,'Published Daily Data'!$B$1:$AU$1,0),TRUE)</f>
        <v>-8044</v>
      </c>
      <c r="AD296" s="88">
        <f>VLOOKUP($A296,'Published Daily Data'!$B:$AU,MATCH(AD$1,'Published Daily Data'!$B$1:$AU$1,0),TRUE)</f>
        <v>23252.951199874311</v>
      </c>
      <c r="AE296" s="88">
        <f>VLOOKUP($A296,'Published Daily Data'!$B:$AU,MATCH(AE$1,'Published Daily Data'!$B$1:$AU$1,0),TRUE)</f>
        <v>40711.865372222906</v>
      </c>
      <c r="AF296" s="88">
        <f>VLOOKUP($A296,'Published Daily Data'!$B:$AU,MATCH(AF$1,'Published Daily Data'!$B$1:$AU$1,0),TRUE)</f>
        <v>0</v>
      </c>
      <c r="AG296" s="88">
        <f>VLOOKUP($A296,'Published Daily Data'!$B:$AU,MATCH(AG$1,'Published Daily Data'!$B$1:$AU$1,0),TRUE)</f>
        <v>415.23437465510005</v>
      </c>
      <c r="AH296" s="88">
        <f>VLOOKUP($A296,'Published Daily Data'!$B:$BV,MATCH(AH$1,'Published Daily Data'!$B$1:$BV$1,0),TRUE)</f>
        <v>64380.050946752322</v>
      </c>
      <c r="AI296" s="88">
        <f>VLOOKUP($A296,'Published Daily Data'!$B:$AU,MATCH(AI$1,'Published Daily Data'!$B$1:$AU$1,0),TRUE)</f>
        <v>19589.853042293864</v>
      </c>
      <c r="AJ296" s="88">
        <f>-VLOOKUP($A296,'Published Daily Data'!$B:$AU,MATCH(AJ$1,'Published Daily Data'!$B$1:$AU$1,0),TRUE)</f>
        <v>-39152.143928625672</v>
      </c>
      <c r="AK296" s="88">
        <f>VLOOKUP($A296,'Published Daily Data'!$B:$AU,MATCH(AK$1,'Published Daily Data'!$B$1:$AU$1,0),TRUE)</f>
        <v>44817.760060420507</v>
      </c>
      <c r="AL296" s="88">
        <f>VLOOKUP($A296,'Published Daily Data'!$B:$AU,MATCH(AL$1,'Published Daily Data'!$B$1:$AU$1,0),TRUE)</f>
        <v>235427</v>
      </c>
      <c r="AM296" s="88">
        <f>VLOOKUP($A296,'Published Daily Data'!$B:$AU,MATCH(AM$1,'Published Daily Data'!$B$1:$AU$1,0),TRUE)</f>
        <v>149865</v>
      </c>
      <c r="AN296" s="79">
        <f>VLOOKUP($A296,'Published Daily Data'!$B:$AU,MATCH(AN$1,'Published Daily Data'!$B$1:$AU$1,0),TRUE)</f>
        <v>0.60287710380809811</v>
      </c>
      <c r="AO296" s="79">
        <f>VLOOKUP($A296,'Published Daily Data'!$B:$AU,MATCH(AO$1,'Published Daily Data'!$B$1:$AU$1,0),TRUE)</f>
        <v>0.65930090537753483</v>
      </c>
      <c r="AP296" s="79"/>
    </row>
    <row r="297" spans="1:42" x14ac:dyDescent="0.25">
      <c r="A297" s="87">
        <f t="shared" si="5"/>
        <v>45894</v>
      </c>
      <c r="B297" s="78">
        <f>VLOOKUP($A297,'Published Daily Data'!$B:$AU,MATCH(B$1,'Published Daily Data'!$B$1:$AU$1,0),TRUE)</f>
        <v>138822</v>
      </c>
      <c r="C297" s="78">
        <f>VLOOKUP($A297,'Published Daily Data'!$B:$AU,MATCH(C$1,'Published Daily Data'!$B$1:$AU$1,0),TRUE)</f>
        <v>133378</v>
      </c>
      <c r="D297" s="78">
        <f>VLOOKUP($A297,'Published Daily Data'!$B:$AU,MATCH(D$1,'Published Daily Data'!$B$1:$AU$1,0),TRUE)</f>
        <v>230383</v>
      </c>
      <c r="E297" s="78">
        <f>VLOOKUP($A297,'Published Daily Data'!$B:$AU,MATCH(E$1,'Published Daily Data'!$B$1:$AU$1,0),TRUE)</f>
        <v>98798</v>
      </c>
      <c r="F297" s="78">
        <f>VLOOKUP($A297,'Published Daily Data'!$B:$AU,MATCH(F$1,'Published Daily Data'!$B$1:$AU$1,0),TRUE)</f>
        <v>23337</v>
      </c>
      <c r="G297" s="78">
        <f>VLOOKUP($A297,'Published Daily Data'!$B:$AU,MATCH(G$1,'Published Daily Data'!$B$1:$AU$1,0),TRUE)</f>
        <v>102301</v>
      </c>
      <c r="H297" s="78">
        <f>VLOOKUP($A297,'Published Daily Data'!$B:$AU,MATCH(H$1,'Published Daily Data'!$B$1:$AU$1,0),TRUE)</f>
        <v>93969</v>
      </c>
      <c r="I297" s="78">
        <f>VLOOKUP($A297,'Published Daily Data'!$B:$AU,MATCH(I$1,'Published Daily Data'!$B$1:$AU$1,0),TRUE)</f>
        <v>0</v>
      </c>
      <c r="J297" s="78">
        <f>VLOOKUP($A297,'Published Daily Data'!$B:$AU,MATCH(J$1,'Published Daily Data'!$B$1:$AU$1,0),TRUE)</f>
        <v>0</v>
      </c>
      <c r="K297" s="78">
        <f>VLOOKUP($A297,'Published Daily Data'!$B:$AU,MATCH(K$1,'Published Daily Data'!$B$1:$AU$1,0),TRUE)</f>
        <v>1387</v>
      </c>
      <c r="L297" s="78">
        <f>VLOOKUP($A297,'Published Daily Data'!$B:$AU,MATCH(L$1,'Published Daily Data'!$B$1:$AU$1,0),TRUE)</f>
        <v>0</v>
      </c>
      <c r="M297" s="78">
        <f>VLOOKUP($A297,'Published Daily Data'!$B:$AU,MATCH(M$1,'Published Daily Data'!$B$1:$AU$1,0),TRUE)</f>
        <v>8798</v>
      </c>
      <c r="N297" s="78">
        <f>VLOOKUP($A297,'Published Daily Data'!$B:$AU,MATCH(N$1,'Published Daily Data'!$B$1:$AU$1,0),TRUE)</f>
        <v>-126</v>
      </c>
      <c r="O297" s="78">
        <f>VLOOKUP($A297,'Published Daily Data'!$B:$AU,MATCH(O$1,'Published Daily Data'!$B$1:$AU$1,0),TRUE)</f>
        <v>1272</v>
      </c>
      <c r="P297" s="78">
        <f>VLOOKUP($A297,'Published Daily Data'!$B:$AU,MATCH(P$1,'Published Daily Data'!$B$1:$AU$1,0),TRUE)</f>
        <v>0</v>
      </c>
      <c r="Q297" s="78">
        <f>VLOOKUP($A297,'Published Daily Data'!$B:$AU,MATCH(Q$1,'Published Daily Data'!$B$1:$AU$1,0),TRUE)</f>
        <v>-555</v>
      </c>
      <c r="R297" s="78">
        <f>VLOOKUP($A297,'Published Daily Data'!$B:$AU,MATCH(R$1,'Published Daily Data'!$B$1:$AU$1,0),TRUE)</f>
        <v>0</v>
      </c>
      <c r="S297" s="78">
        <f>VLOOKUP($A297,'Published Daily Data'!$B:$AU,MATCH(S$1,'Published Daily Data'!$B$1:$AU$1,0),TRUE)</f>
        <v>0</v>
      </c>
      <c r="T297" s="78">
        <f>VLOOKUP($A297,'Published Daily Data'!$B:$AU,MATCH(T$1,'Published Daily Data'!$B$1:$AU$1,0),TRUE)</f>
        <v>0</v>
      </c>
      <c r="U297" s="78">
        <f>VLOOKUP($A297,'Published Daily Data'!$B:$AU,MATCH(U$1,'Published Daily Data'!$B$1:$AU$1,0),TRUE)</f>
        <v>0</v>
      </c>
      <c r="V297" s="78">
        <f>VLOOKUP($A297,'Published Daily Data'!$B:$AU,MATCH(V$1,'Published Daily Data'!$B$1:$AU$1,0),TRUE)</f>
        <v>110896</v>
      </c>
      <c r="W297" s="78">
        <f>VLOOKUP($A297,'Published Daily Data'!$B:$AU,MATCH(W$1,'Published Daily Data'!$B$1:$AU$1,0),TRUE)</f>
        <v>28642</v>
      </c>
      <c r="X297" s="78">
        <f>VLOOKUP($A297,'Published Daily Data'!$B:$AU,MATCH(X$1,'Published Daily Data'!$B$1:$AU$1,0),TRUE)</f>
        <v>-12828</v>
      </c>
      <c r="Y297" s="78">
        <f>VLOOKUP($A297,'Published Daily Data'!$B:$AU,MATCH(Y$1,'Published Daily Data'!$B$1:$AU$1,0),TRUE)</f>
        <v>-14879</v>
      </c>
      <c r="Z297" s="78">
        <f>VLOOKUP($A297,'Published Daily Data'!$B:$AU,MATCH(Z$1,'Published Daily Data'!$B$1:$AU$1,0),TRUE)</f>
        <v>0</v>
      </c>
      <c r="AA297" s="78">
        <f>VLOOKUP($A297,'Published Daily Data'!$B:$AU,MATCH(AA$1,'Published Daily Data'!$B$1:$AU$1,0),TRUE)</f>
        <v>0</v>
      </c>
      <c r="AB297" s="78">
        <f>VLOOKUP($A297,'Published Daily Data'!$B:$AU,MATCH(AB$1,'Published Daily Data'!$B$1:$AU$1,0),TRUE)</f>
        <v>-7406</v>
      </c>
      <c r="AC297" s="78">
        <f>VLOOKUP($A297,'Published Daily Data'!$B:$AU,MATCH(AC$1,'Published Daily Data'!$B$1:$AU$1,0),TRUE)</f>
        <v>-5627</v>
      </c>
      <c r="AD297" s="88">
        <f>VLOOKUP($A297,'Published Daily Data'!$B:$AU,MATCH(AD$1,'Published Daily Data'!$B$1:$AU$1,0),TRUE)</f>
        <v>24105.071360974183</v>
      </c>
      <c r="AE297" s="88">
        <f>VLOOKUP($A297,'Published Daily Data'!$B:$AU,MATCH(AE$1,'Published Daily Data'!$B$1:$AU$1,0),TRUE)</f>
        <v>40142.424959747914</v>
      </c>
      <c r="AF297" s="88">
        <f>VLOOKUP($A297,'Published Daily Data'!$B:$AU,MATCH(AF$1,'Published Daily Data'!$B$1:$AU$1,0),TRUE)</f>
        <v>0</v>
      </c>
      <c r="AG297" s="88">
        <f>VLOOKUP($A297,'Published Daily Data'!$B:$AU,MATCH(AG$1,'Published Daily Data'!$B$1:$AU$1,0),TRUE)</f>
        <v>409.04218628664233</v>
      </c>
      <c r="AH297" s="88">
        <f>VLOOKUP($A297,'Published Daily Data'!$B:$BV,MATCH(AH$1,'Published Daily Data'!$B$1:$BV$1,0),TRUE)</f>
        <v>64656.53850700875</v>
      </c>
      <c r="AI297" s="88">
        <f>VLOOKUP($A297,'Published Daily Data'!$B:$AU,MATCH(AI$1,'Published Daily Data'!$B$1:$AU$1,0),TRUE)</f>
        <v>19645.295443760835</v>
      </c>
      <c r="AJ297" s="88">
        <f>-VLOOKUP($A297,'Published Daily Data'!$B:$AU,MATCH(AJ$1,'Published Daily Data'!$B$1:$AU$1,0),TRUE)</f>
        <v>-43228.377015065271</v>
      </c>
      <c r="AK297" s="88">
        <f>VLOOKUP($A297,'Published Daily Data'!$B:$AU,MATCH(AK$1,'Published Daily Data'!$B$1:$AU$1,0),TRUE)</f>
        <v>41073.456935704315</v>
      </c>
      <c r="AL297" s="88">
        <f>VLOOKUP($A297,'Published Daily Data'!$B:$AU,MATCH(AL$1,'Published Daily Data'!$B$1:$AU$1,0),TRUE)</f>
        <v>233114</v>
      </c>
      <c r="AM297" s="88">
        <f>VLOOKUP($A297,'Published Daily Data'!$B:$AU,MATCH(AM$1,'Published Daily Data'!$B$1:$AU$1,0),TRUE)</f>
        <v>134316</v>
      </c>
      <c r="AN297" s="79">
        <f>VLOOKUP($A297,'Published Daily Data'!$B:$AU,MATCH(AN$1,'Published Daily Data'!$B$1:$AU$1,0),TRUE)</f>
        <v>0.61147377644981271</v>
      </c>
      <c r="AO297" s="79">
        <f>VLOOKUP($A297,'Published Daily Data'!$B:$AU,MATCH(AO$1,'Published Daily Data'!$B$1:$AU$1,0),TRUE)</f>
        <v>0.67416662668328753</v>
      </c>
      <c r="AP297" s="79"/>
    </row>
    <row r="298" spans="1:42" x14ac:dyDescent="0.25">
      <c r="A298" s="87">
        <f t="shared" si="5"/>
        <v>45895</v>
      </c>
      <c r="B298" s="78">
        <f>VLOOKUP($A298,'Published Daily Data'!$B:$AU,MATCH(B$1,'Published Daily Data'!$B$1:$AU$1,0),TRUE)</f>
        <v>124410</v>
      </c>
      <c r="C298" s="78">
        <f>VLOOKUP($A298,'Published Daily Data'!$B:$AU,MATCH(C$1,'Published Daily Data'!$B$1:$AU$1,0),TRUE)</f>
        <v>121274</v>
      </c>
      <c r="D298" s="78">
        <f>VLOOKUP($A298,'Published Daily Data'!$B:$AU,MATCH(D$1,'Published Daily Data'!$B$1:$AU$1,0),TRUE)</f>
        <v>212930</v>
      </c>
      <c r="E298" s="78">
        <f>VLOOKUP($A298,'Published Daily Data'!$B:$AU,MATCH(E$1,'Published Daily Data'!$B$1:$AU$1,0),TRUE)</f>
        <v>93763</v>
      </c>
      <c r="F298" s="78">
        <f>VLOOKUP($A298,'Published Daily Data'!$B:$AU,MATCH(F$1,'Published Daily Data'!$B$1:$AU$1,0),TRUE)</f>
        <v>16715</v>
      </c>
      <c r="G298" s="78">
        <f>VLOOKUP($A298,'Published Daily Data'!$B:$AU,MATCH(G$1,'Published Daily Data'!$B$1:$AU$1,0),TRUE)</f>
        <v>91501</v>
      </c>
      <c r="H298" s="78">
        <f>VLOOKUP($A298,'Published Daily Data'!$B:$AU,MATCH(H$1,'Published Daily Data'!$B$1:$AU$1,0),TRUE)</f>
        <v>94197</v>
      </c>
      <c r="I298" s="78">
        <f>VLOOKUP($A298,'Published Daily Data'!$B:$AU,MATCH(I$1,'Published Daily Data'!$B$1:$AU$1,0),TRUE)</f>
        <v>0</v>
      </c>
      <c r="J298" s="78">
        <f>VLOOKUP($A298,'Published Daily Data'!$B:$AU,MATCH(J$1,'Published Daily Data'!$B$1:$AU$1,0),TRUE)</f>
        <v>0</v>
      </c>
      <c r="K298" s="78">
        <f>VLOOKUP($A298,'Published Daily Data'!$B:$AU,MATCH(K$1,'Published Daily Data'!$B$1:$AU$1,0),TRUE)</f>
        <v>1100</v>
      </c>
      <c r="L298" s="78">
        <f>VLOOKUP($A298,'Published Daily Data'!$B:$AU,MATCH(L$1,'Published Daily Data'!$B$1:$AU$1,0),TRUE)</f>
        <v>0</v>
      </c>
      <c r="M298" s="78">
        <f>VLOOKUP($A298,'Published Daily Data'!$B:$AU,MATCH(M$1,'Published Daily Data'!$B$1:$AU$1,0),TRUE)</f>
        <v>9155</v>
      </c>
      <c r="N298" s="78">
        <f>VLOOKUP($A298,'Published Daily Data'!$B:$AU,MATCH(N$1,'Published Daily Data'!$B$1:$AU$1,0),TRUE)</f>
        <v>-248</v>
      </c>
      <c r="O298" s="78">
        <f>VLOOKUP($A298,'Published Daily Data'!$B:$AU,MATCH(O$1,'Published Daily Data'!$B$1:$AU$1,0),TRUE)</f>
        <v>682</v>
      </c>
      <c r="P298" s="78">
        <f>VLOOKUP($A298,'Published Daily Data'!$B:$AU,MATCH(P$1,'Published Daily Data'!$B$1:$AU$1,0),TRUE)</f>
        <v>0</v>
      </c>
      <c r="Q298" s="78">
        <f>VLOOKUP($A298,'Published Daily Data'!$B:$AU,MATCH(Q$1,'Published Daily Data'!$B$1:$AU$1,0),TRUE)</f>
        <v>-172</v>
      </c>
      <c r="R298" s="78">
        <f>VLOOKUP($A298,'Published Daily Data'!$B:$AU,MATCH(R$1,'Published Daily Data'!$B$1:$AU$1,0),TRUE)</f>
        <v>0</v>
      </c>
      <c r="S298" s="78">
        <f>VLOOKUP($A298,'Published Daily Data'!$B:$AU,MATCH(S$1,'Published Daily Data'!$B$1:$AU$1,0),TRUE)</f>
        <v>0</v>
      </c>
      <c r="T298" s="78">
        <f>VLOOKUP($A298,'Published Daily Data'!$B:$AU,MATCH(T$1,'Published Daily Data'!$B$1:$AU$1,0),TRUE)</f>
        <v>0</v>
      </c>
      <c r="U298" s="78">
        <f>VLOOKUP($A298,'Published Daily Data'!$B:$AU,MATCH(U$1,'Published Daily Data'!$B$1:$AU$1,0),TRUE)</f>
        <v>0</v>
      </c>
      <c r="V298" s="78">
        <f>VLOOKUP($A298,'Published Daily Data'!$B:$AU,MATCH(V$1,'Published Daily Data'!$B$1:$AU$1,0),TRUE)</f>
        <v>107338</v>
      </c>
      <c r="W298" s="78">
        <f>VLOOKUP($A298,'Published Daily Data'!$B:$AU,MATCH(W$1,'Published Daily Data'!$B$1:$AU$1,0),TRUE)</f>
        <v>21860</v>
      </c>
      <c r="X298" s="78">
        <f>VLOOKUP($A298,'Published Daily Data'!$B:$AU,MATCH(X$1,'Published Daily Data'!$B$1:$AU$1,0),TRUE)</f>
        <v>-11560</v>
      </c>
      <c r="Y298" s="78">
        <f>VLOOKUP($A298,'Published Daily Data'!$B:$AU,MATCH(Y$1,'Published Daily Data'!$B$1:$AU$1,0),TRUE)</f>
        <v>-14746</v>
      </c>
      <c r="Z298" s="78">
        <f>VLOOKUP($A298,'Published Daily Data'!$B:$AU,MATCH(Z$1,'Published Daily Data'!$B$1:$AU$1,0),TRUE)</f>
        <v>0</v>
      </c>
      <c r="AA298" s="78">
        <f>VLOOKUP($A298,'Published Daily Data'!$B:$AU,MATCH(AA$1,'Published Daily Data'!$B$1:$AU$1,0),TRUE)</f>
        <v>0</v>
      </c>
      <c r="AB298" s="78">
        <f>VLOOKUP($A298,'Published Daily Data'!$B:$AU,MATCH(AB$1,'Published Daily Data'!$B$1:$AU$1,0),TRUE)</f>
        <v>-4811</v>
      </c>
      <c r="AC298" s="78">
        <f>VLOOKUP($A298,'Published Daily Data'!$B:$AU,MATCH(AC$1,'Published Daily Data'!$B$1:$AU$1,0),TRUE)</f>
        <v>-4318</v>
      </c>
      <c r="AD298" s="88">
        <f>VLOOKUP($A298,'Published Daily Data'!$B:$AU,MATCH(AD$1,'Published Daily Data'!$B$1:$AU$1,0),TRUE)</f>
        <v>17230.487587978965</v>
      </c>
      <c r="AE298" s="88">
        <f>VLOOKUP($A298,'Published Daily Data'!$B:$AU,MATCH(AE$1,'Published Daily Data'!$B$1:$AU$1,0),TRUE)</f>
        <v>35903.296037211119</v>
      </c>
      <c r="AF298" s="88">
        <f>VLOOKUP($A298,'Published Daily Data'!$B:$AU,MATCH(AF$1,'Published Daily Data'!$B$1:$AU$1,0),TRUE)</f>
        <v>0</v>
      </c>
      <c r="AG298" s="88">
        <f>VLOOKUP($A298,'Published Daily Data'!$B:$AU,MATCH(AG$1,'Published Daily Data'!$B$1:$AU$1,0),TRUE)</f>
        <v>409.05740985976706</v>
      </c>
      <c r="AH298" s="88">
        <f>VLOOKUP($A298,'Published Daily Data'!$B:$BV,MATCH(AH$1,'Published Daily Data'!$B$1:$BV$1,0),TRUE)</f>
        <v>53542.841035049853</v>
      </c>
      <c r="AI298" s="88">
        <f>VLOOKUP($A298,'Published Daily Data'!$B:$AU,MATCH(AI$1,'Published Daily Data'!$B$1:$AU$1,0),TRUE)</f>
        <v>17516.067819511205</v>
      </c>
      <c r="AJ298" s="88">
        <f>-VLOOKUP($A298,'Published Daily Data'!$B:$AU,MATCH(AJ$1,'Published Daily Data'!$B$1:$AU$1,0),TRUE)</f>
        <v>-37240.967065589262</v>
      </c>
      <c r="AK298" s="88">
        <f>VLOOKUP($A298,'Published Daily Data'!$B:$AU,MATCH(AK$1,'Published Daily Data'!$B$1:$AU$1,0),TRUE)</f>
        <v>33817.941788971788</v>
      </c>
      <c r="AL298" s="88">
        <f>VLOOKUP($A298,'Published Daily Data'!$B:$AU,MATCH(AL$1,'Published Daily Data'!$B$1:$AU$1,0),TRUE)</f>
        <v>215696</v>
      </c>
      <c r="AM298" s="88">
        <f>VLOOKUP($A298,'Published Daily Data'!$B:$AU,MATCH(AM$1,'Published Daily Data'!$B$1:$AU$1,0),TRUE)</f>
        <v>121933</v>
      </c>
      <c r="AN298" s="79">
        <f>VLOOKUP($A298,'Published Daily Data'!$B:$AU,MATCH(AN$1,'Published Daily Data'!$B$1:$AU$1,0),TRUE)</f>
        <v>0.54725918979810284</v>
      </c>
      <c r="AO298" s="79">
        <f>VLOOKUP($A298,'Published Daily Data'!$B:$AU,MATCH(AO$1,'Published Daily Data'!$B$1:$AU$1,0),TRUE)</f>
        <v>0.61144817913774763</v>
      </c>
      <c r="AP298" s="79"/>
    </row>
    <row r="299" spans="1:42" x14ac:dyDescent="0.25">
      <c r="A299" s="87">
        <f t="shared" si="5"/>
        <v>45896</v>
      </c>
      <c r="B299" s="78">
        <f>VLOOKUP($A299,'Published Daily Data'!$B:$AU,MATCH(B$1,'Published Daily Data'!$B$1:$AU$1,0),TRUE)</f>
        <v>125476</v>
      </c>
      <c r="C299" s="78">
        <f>VLOOKUP($A299,'Published Daily Data'!$B:$AU,MATCH(C$1,'Published Daily Data'!$B$1:$AU$1,0),TRUE)</f>
        <v>127072</v>
      </c>
      <c r="D299" s="78">
        <f>VLOOKUP($A299,'Published Daily Data'!$B:$AU,MATCH(D$1,'Published Daily Data'!$B$1:$AU$1,0),TRUE)</f>
        <v>216602</v>
      </c>
      <c r="E299" s="78">
        <f>VLOOKUP($A299,'Published Daily Data'!$B:$AU,MATCH(E$1,'Published Daily Data'!$B$1:$AU$1,0),TRUE)</f>
        <v>91658</v>
      </c>
      <c r="F299" s="78">
        <f>VLOOKUP($A299,'Published Daily Data'!$B:$AU,MATCH(F$1,'Published Daily Data'!$B$1:$AU$1,0),TRUE)</f>
        <v>16765</v>
      </c>
      <c r="G299" s="78">
        <f>VLOOKUP($A299,'Published Daily Data'!$B:$AU,MATCH(G$1,'Published Daily Data'!$B$1:$AU$1,0),TRUE)</f>
        <v>93790</v>
      </c>
      <c r="H299" s="78">
        <f>VLOOKUP($A299,'Published Daily Data'!$B:$AU,MATCH(H$1,'Published Daily Data'!$B$1:$AU$1,0),TRUE)</f>
        <v>94376</v>
      </c>
      <c r="I299" s="78">
        <f>VLOOKUP($A299,'Published Daily Data'!$B:$AU,MATCH(I$1,'Published Daily Data'!$B$1:$AU$1,0),TRUE)</f>
        <v>0</v>
      </c>
      <c r="J299" s="78">
        <f>VLOOKUP($A299,'Published Daily Data'!$B:$AU,MATCH(J$1,'Published Daily Data'!$B$1:$AU$1,0),TRUE)</f>
        <v>0</v>
      </c>
      <c r="K299" s="78">
        <f>VLOOKUP($A299,'Published Daily Data'!$B:$AU,MATCH(K$1,'Published Daily Data'!$B$1:$AU$1,0),TRUE)</f>
        <v>1381</v>
      </c>
      <c r="L299" s="78">
        <f>VLOOKUP($A299,'Published Daily Data'!$B:$AU,MATCH(L$1,'Published Daily Data'!$B$1:$AU$1,0),TRUE)</f>
        <v>0</v>
      </c>
      <c r="M299" s="78">
        <f>VLOOKUP($A299,'Published Daily Data'!$B:$AU,MATCH(M$1,'Published Daily Data'!$B$1:$AU$1,0),TRUE)</f>
        <v>9234</v>
      </c>
      <c r="N299" s="78">
        <f>VLOOKUP($A299,'Published Daily Data'!$B:$AU,MATCH(N$1,'Published Daily Data'!$B$1:$AU$1,0),TRUE)</f>
        <v>-163</v>
      </c>
      <c r="O299" s="78">
        <f>VLOOKUP($A299,'Published Daily Data'!$B:$AU,MATCH(O$1,'Published Daily Data'!$B$1:$AU$1,0),TRUE)</f>
        <v>1064</v>
      </c>
      <c r="P299" s="78">
        <f>VLOOKUP($A299,'Published Daily Data'!$B:$AU,MATCH(P$1,'Published Daily Data'!$B$1:$AU$1,0),TRUE)</f>
        <v>0</v>
      </c>
      <c r="Q299" s="78">
        <f>VLOOKUP($A299,'Published Daily Data'!$B:$AU,MATCH(Q$1,'Published Daily Data'!$B$1:$AU$1,0),TRUE)</f>
        <v>155</v>
      </c>
      <c r="R299" s="78">
        <f>VLOOKUP($A299,'Published Daily Data'!$B:$AU,MATCH(R$1,'Published Daily Data'!$B$1:$AU$1,0),TRUE)</f>
        <v>0</v>
      </c>
      <c r="S299" s="78">
        <f>VLOOKUP($A299,'Published Daily Data'!$B:$AU,MATCH(S$1,'Published Daily Data'!$B$1:$AU$1,0),TRUE)</f>
        <v>0</v>
      </c>
      <c r="T299" s="78">
        <f>VLOOKUP($A299,'Published Daily Data'!$B:$AU,MATCH(T$1,'Published Daily Data'!$B$1:$AU$1,0),TRUE)</f>
        <v>0</v>
      </c>
      <c r="U299" s="78">
        <f>VLOOKUP($A299,'Published Daily Data'!$B:$AU,MATCH(U$1,'Published Daily Data'!$B$1:$AU$1,0),TRUE)</f>
        <v>0</v>
      </c>
      <c r="V299" s="78">
        <f>VLOOKUP($A299,'Published Daily Data'!$B:$AU,MATCH(V$1,'Published Daily Data'!$B$1:$AU$1,0),TRUE)</f>
        <v>104280</v>
      </c>
      <c r="W299" s="78">
        <f>VLOOKUP($A299,'Published Daily Data'!$B:$AU,MATCH(W$1,'Published Daily Data'!$B$1:$AU$1,0),TRUE)</f>
        <v>23910</v>
      </c>
      <c r="X299" s="78">
        <f>VLOOKUP($A299,'Published Daily Data'!$B:$AU,MATCH(X$1,'Published Daily Data'!$B$1:$AU$1,0),TRUE)</f>
        <v>-11676</v>
      </c>
      <c r="Y299" s="78">
        <f>VLOOKUP($A299,'Published Daily Data'!$B:$AU,MATCH(Y$1,'Published Daily Data'!$B$1:$AU$1,0),TRUE)</f>
        <v>-14338</v>
      </c>
      <c r="Z299" s="78">
        <f>VLOOKUP($A299,'Published Daily Data'!$B:$AU,MATCH(Z$1,'Published Daily Data'!$B$1:$AU$1,0),TRUE)</f>
        <v>0</v>
      </c>
      <c r="AA299" s="78">
        <f>VLOOKUP($A299,'Published Daily Data'!$B:$AU,MATCH(AA$1,'Published Daily Data'!$B$1:$AU$1,0),TRUE)</f>
        <v>0</v>
      </c>
      <c r="AB299" s="78">
        <f>VLOOKUP($A299,'Published Daily Data'!$B:$AU,MATCH(AB$1,'Published Daily Data'!$B$1:$AU$1,0),TRUE)</f>
        <v>-4893</v>
      </c>
      <c r="AC299" s="78">
        <f>VLOOKUP($A299,'Published Daily Data'!$B:$AU,MATCH(AC$1,'Published Daily Data'!$B$1:$AU$1,0),TRUE)</f>
        <v>-5625</v>
      </c>
      <c r="AD299" s="88">
        <f>VLOOKUP($A299,'Published Daily Data'!$B:$AU,MATCH(AD$1,'Published Daily Data'!$B$1:$AU$1,0),TRUE)</f>
        <v>17266.204799302908</v>
      </c>
      <c r="AE299" s="88">
        <f>VLOOKUP($A299,'Published Daily Data'!$B:$AU,MATCH(AE$1,'Published Daily Data'!$B$1:$AU$1,0),TRUE)</f>
        <v>36868.784274675156</v>
      </c>
      <c r="AF299" s="88">
        <f>VLOOKUP($A299,'Published Daily Data'!$B:$AU,MATCH(AF$1,'Published Daily Data'!$B$1:$AU$1,0),TRUE)</f>
        <v>0</v>
      </c>
      <c r="AG299" s="88">
        <f>VLOOKUP($A299,'Published Daily Data'!$B:$AU,MATCH(AG$1,'Published Daily Data'!$B$1:$AU$1,0),TRUE)</f>
        <v>413.72343502247708</v>
      </c>
      <c r="AH299" s="88">
        <f>VLOOKUP($A299,'Published Daily Data'!$B:$BV,MATCH(AH$1,'Published Daily Data'!$B$1:$BV$1,0),TRUE)</f>
        <v>54548.71250900055</v>
      </c>
      <c r="AI299" s="88">
        <f>VLOOKUP($A299,'Published Daily Data'!$B:$AU,MATCH(AI$1,'Published Daily Data'!$B$1:$AU$1,0),TRUE)</f>
        <v>18370.134646043869</v>
      </c>
      <c r="AJ299" s="88">
        <f>-VLOOKUP($A299,'Published Daily Data'!$B:$AU,MATCH(AJ$1,'Published Daily Data'!$B$1:$AU$1,0),TRUE)</f>
        <v>-37072.501131805875</v>
      </c>
      <c r="AK299" s="88">
        <f>VLOOKUP($A299,'Published Daily Data'!$B:$AU,MATCH(AK$1,'Published Daily Data'!$B$1:$AU$1,0),TRUE)</f>
        <v>35846.346023238541</v>
      </c>
      <c r="AL299" s="88">
        <f>VLOOKUP($A299,'Published Daily Data'!$B:$AU,MATCH(AL$1,'Published Daily Data'!$B$1:$AU$1,0),TRUE)</f>
        <v>219261</v>
      </c>
      <c r="AM299" s="88">
        <f>VLOOKUP($A299,'Published Daily Data'!$B:$AU,MATCH(AM$1,'Published Daily Data'!$B$1:$AU$1,0),TRUE)</f>
        <v>127603</v>
      </c>
      <c r="AN299" s="79">
        <f>VLOOKUP($A299,'Published Daily Data'!$B:$AU,MATCH(AN$1,'Published Daily Data'!$B$1:$AU$1,0),TRUE)</f>
        <v>0.54847502552479832</v>
      </c>
      <c r="AO299" s="79">
        <f>VLOOKUP($A299,'Published Daily Data'!$B:$AU,MATCH(AO$1,'Published Daily Data'!$B$1:$AU$1,0),TRUE)</f>
        <v>0.61932377271500005</v>
      </c>
      <c r="AP299" s="79"/>
    </row>
    <row r="300" spans="1:42" x14ac:dyDescent="0.25">
      <c r="A300" s="87">
        <f t="shared" si="5"/>
        <v>45897</v>
      </c>
      <c r="B300" s="78">
        <f>VLOOKUP($A300,'Published Daily Data'!$B:$AU,MATCH(B$1,'Published Daily Data'!$B$1:$AU$1,0),TRUE)</f>
        <v>134397</v>
      </c>
      <c r="C300" s="78">
        <f>VLOOKUP($A300,'Published Daily Data'!$B:$AU,MATCH(C$1,'Published Daily Data'!$B$1:$AU$1,0),TRUE)</f>
        <v>133517</v>
      </c>
      <c r="D300" s="78">
        <f>VLOOKUP($A300,'Published Daily Data'!$B:$AU,MATCH(D$1,'Published Daily Data'!$B$1:$AU$1,0),TRUE)</f>
        <v>221959</v>
      </c>
      <c r="E300" s="78">
        <f>VLOOKUP($A300,'Published Daily Data'!$B:$AU,MATCH(E$1,'Published Daily Data'!$B$1:$AU$1,0),TRUE)</f>
        <v>90535</v>
      </c>
      <c r="F300" s="78">
        <f>VLOOKUP($A300,'Published Daily Data'!$B:$AU,MATCH(F$1,'Published Daily Data'!$B$1:$AU$1,0),TRUE)</f>
        <v>18900</v>
      </c>
      <c r="G300" s="78">
        <f>VLOOKUP($A300,'Published Daily Data'!$B:$AU,MATCH(G$1,'Published Daily Data'!$B$1:$AU$1,0),TRUE)</f>
        <v>97628</v>
      </c>
      <c r="H300" s="78">
        <f>VLOOKUP($A300,'Published Daily Data'!$B:$AU,MATCH(H$1,'Published Daily Data'!$B$1:$AU$1,0),TRUE)</f>
        <v>94553</v>
      </c>
      <c r="I300" s="78">
        <f>VLOOKUP($A300,'Published Daily Data'!$B:$AU,MATCH(I$1,'Published Daily Data'!$B$1:$AU$1,0),TRUE)</f>
        <v>0</v>
      </c>
      <c r="J300" s="78">
        <f>VLOOKUP($A300,'Published Daily Data'!$B:$AU,MATCH(J$1,'Published Daily Data'!$B$1:$AU$1,0),TRUE)</f>
        <v>0</v>
      </c>
      <c r="K300" s="78">
        <f>VLOOKUP($A300,'Published Daily Data'!$B:$AU,MATCH(K$1,'Published Daily Data'!$B$1:$AU$1,0),TRUE)</f>
        <v>1205</v>
      </c>
      <c r="L300" s="78">
        <f>VLOOKUP($A300,'Published Daily Data'!$B:$AU,MATCH(L$1,'Published Daily Data'!$B$1:$AU$1,0),TRUE)</f>
        <v>0</v>
      </c>
      <c r="M300" s="78">
        <f>VLOOKUP($A300,'Published Daily Data'!$B:$AU,MATCH(M$1,'Published Daily Data'!$B$1:$AU$1,0),TRUE)</f>
        <v>9607</v>
      </c>
      <c r="N300" s="78">
        <f>VLOOKUP($A300,'Published Daily Data'!$B:$AU,MATCH(N$1,'Published Daily Data'!$B$1:$AU$1,0),TRUE)</f>
        <v>-145</v>
      </c>
      <c r="O300" s="78">
        <f>VLOOKUP($A300,'Published Daily Data'!$B:$AU,MATCH(O$1,'Published Daily Data'!$B$1:$AU$1,0),TRUE)</f>
        <v>324</v>
      </c>
      <c r="P300" s="78">
        <f>VLOOKUP($A300,'Published Daily Data'!$B:$AU,MATCH(P$1,'Published Daily Data'!$B$1:$AU$1,0),TRUE)</f>
        <v>0</v>
      </c>
      <c r="Q300" s="78">
        <f>VLOOKUP($A300,'Published Daily Data'!$B:$AU,MATCH(Q$1,'Published Daily Data'!$B$1:$AU$1,0),TRUE)</f>
        <v>-113</v>
      </c>
      <c r="R300" s="78">
        <f>VLOOKUP($A300,'Published Daily Data'!$B:$AU,MATCH(R$1,'Published Daily Data'!$B$1:$AU$1,0),TRUE)</f>
        <v>0</v>
      </c>
      <c r="S300" s="78">
        <f>VLOOKUP($A300,'Published Daily Data'!$B:$AU,MATCH(S$1,'Published Daily Data'!$B$1:$AU$1,0),TRUE)</f>
        <v>0</v>
      </c>
      <c r="T300" s="78">
        <f>VLOOKUP($A300,'Published Daily Data'!$B:$AU,MATCH(T$1,'Published Daily Data'!$B$1:$AU$1,0),TRUE)</f>
        <v>0</v>
      </c>
      <c r="U300" s="78">
        <f>VLOOKUP($A300,'Published Daily Data'!$B:$AU,MATCH(U$1,'Published Daily Data'!$B$1:$AU$1,0),TRUE)</f>
        <v>0</v>
      </c>
      <c r="V300" s="78">
        <f>VLOOKUP($A300,'Published Daily Data'!$B:$AU,MATCH(V$1,'Published Daily Data'!$B$1:$AU$1,0),TRUE)</f>
        <v>104326</v>
      </c>
      <c r="W300" s="78">
        <f>VLOOKUP($A300,'Published Daily Data'!$B:$AU,MATCH(W$1,'Published Daily Data'!$B$1:$AU$1,0),TRUE)</f>
        <v>26230</v>
      </c>
      <c r="X300" s="78">
        <f>VLOOKUP($A300,'Published Daily Data'!$B:$AU,MATCH(X$1,'Published Daily Data'!$B$1:$AU$1,0),TRUE)</f>
        <v>-12376</v>
      </c>
      <c r="Y300" s="78">
        <f>VLOOKUP($A300,'Published Daily Data'!$B:$AU,MATCH(Y$1,'Published Daily Data'!$B$1:$AU$1,0),TRUE)</f>
        <v>-15105</v>
      </c>
      <c r="Z300" s="78">
        <f>VLOOKUP($A300,'Published Daily Data'!$B:$AU,MATCH(Z$1,'Published Daily Data'!$B$1:$AU$1,0),TRUE)</f>
        <v>0</v>
      </c>
      <c r="AA300" s="78">
        <f>VLOOKUP($A300,'Published Daily Data'!$B:$AU,MATCH(AA$1,'Published Daily Data'!$B$1:$AU$1,0),TRUE)</f>
        <v>0</v>
      </c>
      <c r="AB300" s="78">
        <f>VLOOKUP($A300,'Published Daily Data'!$B:$AU,MATCH(AB$1,'Published Daily Data'!$B$1:$AU$1,0),TRUE)</f>
        <v>-5278</v>
      </c>
      <c r="AC300" s="78">
        <f>VLOOKUP($A300,'Published Daily Data'!$B:$AU,MATCH(AC$1,'Published Daily Data'!$B$1:$AU$1,0),TRUE)</f>
        <v>-7262</v>
      </c>
      <c r="AD300" s="88">
        <f>VLOOKUP($A300,'Published Daily Data'!$B:$AU,MATCH(AD$1,'Published Daily Data'!$B$1:$AU$1,0),TRUE)</f>
        <v>19492.263990094674</v>
      </c>
      <c r="AE300" s="88">
        <f>VLOOKUP($A300,'Published Daily Data'!$B:$AU,MATCH(AE$1,'Published Daily Data'!$B$1:$AU$1,0),TRUE)</f>
        <v>38295.488090237428</v>
      </c>
      <c r="AF300" s="88">
        <f>VLOOKUP($A300,'Published Daily Data'!$B:$AU,MATCH(AF$1,'Published Daily Data'!$B$1:$AU$1,0),TRUE)</f>
        <v>0</v>
      </c>
      <c r="AG300" s="88">
        <f>VLOOKUP($A300,'Published Daily Data'!$B:$AU,MATCH(AG$1,'Published Daily Data'!$B$1:$AU$1,0),TRUE)</f>
        <v>411.74056462298955</v>
      </c>
      <c r="AH300" s="88">
        <f>VLOOKUP($A300,'Published Daily Data'!$B:$BV,MATCH(AH$1,'Published Daily Data'!$B$1:$BV$1,0),TRUE)</f>
        <v>58199.492644955091</v>
      </c>
      <c r="AI300" s="88">
        <f>VLOOKUP($A300,'Published Daily Data'!$B:$AU,MATCH(AI$1,'Published Daily Data'!$B$1:$AU$1,0),TRUE)</f>
        <v>19980.329213468234</v>
      </c>
      <c r="AJ300" s="88">
        <f>-VLOOKUP($A300,'Published Daily Data'!$B:$AU,MATCH(AJ$1,'Published Daily Data'!$B$1:$AU$1,0),TRUE)</f>
        <v>-38967.866554756227</v>
      </c>
      <c r="AK300" s="88">
        <f>VLOOKUP($A300,'Published Daily Data'!$B:$AU,MATCH(AK$1,'Published Daily Data'!$B$1:$AU$1,0),TRUE)</f>
        <v>39211.955303667099</v>
      </c>
      <c r="AL300" s="88">
        <f>VLOOKUP($A300,'Published Daily Data'!$B:$AU,MATCH(AL$1,'Published Daily Data'!$B$1:$AU$1,0),TRUE)</f>
        <v>224713</v>
      </c>
      <c r="AM300" s="88">
        <f>VLOOKUP($A300,'Published Daily Data'!$B:$AU,MATCH(AM$1,'Published Daily Data'!$B$1:$AU$1,0),TRUE)</f>
        <v>134178</v>
      </c>
      <c r="AN300" s="79">
        <f>VLOOKUP($A300,'Published Daily Data'!$B:$AU,MATCH(AN$1,'Published Daily Data'!$B$1:$AU$1,0),TRUE)</f>
        <v>0.57098505860773918</v>
      </c>
      <c r="AO300" s="79">
        <f>VLOOKUP($A300,'Published Daily Data'!$B:$AU,MATCH(AO$1,'Published Daily Data'!$B$1:$AU$1,0),TRUE)</f>
        <v>0.64427447794400394</v>
      </c>
      <c r="AP300" s="79"/>
    </row>
    <row r="301" spans="1:42" x14ac:dyDescent="0.25">
      <c r="A301" s="87">
        <f t="shared" si="5"/>
        <v>45898</v>
      </c>
      <c r="B301" s="78">
        <f>VLOOKUP($A301,'Published Daily Data'!$B:$AU,MATCH(B$1,'Published Daily Data'!$B$1:$AU$1,0),TRUE)</f>
        <v>131025</v>
      </c>
      <c r="C301" s="78">
        <f>VLOOKUP($A301,'Published Daily Data'!$B:$AU,MATCH(C$1,'Published Daily Data'!$B$1:$AU$1,0),TRUE)</f>
        <v>131130</v>
      </c>
      <c r="D301" s="78">
        <f>VLOOKUP($A301,'Published Daily Data'!$B:$AU,MATCH(D$1,'Published Daily Data'!$B$1:$AU$1,0),TRUE)</f>
        <v>216178</v>
      </c>
      <c r="E301" s="78">
        <f>VLOOKUP($A301,'Published Daily Data'!$B:$AU,MATCH(E$1,'Published Daily Data'!$B$1:$AU$1,0),TRUE)</f>
        <v>87493</v>
      </c>
      <c r="F301" s="78">
        <f>VLOOKUP($A301,'Published Daily Data'!$B:$AU,MATCH(F$1,'Published Daily Data'!$B$1:$AU$1,0),TRUE)</f>
        <v>16486</v>
      </c>
      <c r="G301" s="78">
        <f>VLOOKUP($A301,'Published Daily Data'!$B:$AU,MATCH(G$1,'Published Daily Data'!$B$1:$AU$1,0),TRUE)</f>
        <v>91265</v>
      </c>
      <c r="H301" s="78">
        <f>VLOOKUP($A301,'Published Daily Data'!$B:$AU,MATCH(H$1,'Published Daily Data'!$B$1:$AU$1,0),TRUE)</f>
        <v>94557</v>
      </c>
      <c r="I301" s="78">
        <f>VLOOKUP($A301,'Published Daily Data'!$B:$AU,MATCH(I$1,'Published Daily Data'!$B$1:$AU$1,0),TRUE)</f>
        <v>0</v>
      </c>
      <c r="J301" s="78">
        <f>VLOOKUP($A301,'Published Daily Data'!$B:$AU,MATCH(J$1,'Published Daily Data'!$B$1:$AU$1,0),TRUE)</f>
        <v>0</v>
      </c>
      <c r="K301" s="78">
        <f>VLOOKUP($A301,'Published Daily Data'!$B:$AU,MATCH(K$1,'Published Daily Data'!$B$1:$AU$1,0),TRUE)</f>
        <v>1233</v>
      </c>
      <c r="L301" s="78">
        <f>VLOOKUP($A301,'Published Daily Data'!$B:$AU,MATCH(L$1,'Published Daily Data'!$B$1:$AU$1,0),TRUE)</f>
        <v>0</v>
      </c>
      <c r="M301" s="78">
        <f>VLOOKUP($A301,'Published Daily Data'!$B:$AU,MATCH(M$1,'Published Daily Data'!$B$1:$AU$1,0),TRUE)</f>
        <v>11902</v>
      </c>
      <c r="N301" s="78">
        <f>VLOOKUP($A301,'Published Daily Data'!$B:$AU,MATCH(N$1,'Published Daily Data'!$B$1:$AU$1,0),TRUE)</f>
        <v>-80</v>
      </c>
      <c r="O301" s="78">
        <f>VLOOKUP($A301,'Published Daily Data'!$B:$AU,MATCH(O$1,'Published Daily Data'!$B$1:$AU$1,0),TRUE)</f>
        <v>1093</v>
      </c>
      <c r="P301" s="78">
        <f>VLOOKUP($A301,'Published Daily Data'!$B:$AU,MATCH(P$1,'Published Daily Data'!$B$1:$AU$1,0),TRUE)</f>
        <v>0</v>
      </c>
      <c r="Q301" s="78">
        <f>VLOOKUP($A301,'Published Daily Data'!$B:$AU,MATCH(Q$1,'Published Daily Data'!$B$1:$AU$1,0),TRUE)</f>
        <v>-278</v>
      </c>
      <c r="R301" s="78">
        <f>VLOOKUP($A301,'Published Daily Data'!$B:$AU,MATCH(R$1,'Published Daily Data'!$B$1:$AU$1,0),TRUE)</f>
        <v>0</v>
      </c>
      <c r="S301" s="78">
        <f>VLOOKUP($A301,'Published Daily Data'!$B:$AU,MATCH(S$1,'Published Daily Data'!$B$1:$AU$1,0),TRUE)</f>
        <v>0</v>
      </c>
      <c r="T301" s="78">
        <f>VLOOKUP($A301,'Published Daily Data'!$B:$AU,MATCH(T$1,'Published Daily Data'!$B$1:$AU$1,0),TRUE)</f>
        <v>0</v>
      </c>
      <c r="U301" s="78">
        <f>VLOOKUP($A301,'Published Daily Data'!$B:$AU,MATCH(U$1,'Published Daily Data'!$B$1:$AU$1,0),TRUE)</f>
        <v>0</v>
      </c>
      <c r="V301" s="78">
        <f>VLOOKUP($A301,'Published Daily Data'!$B:$AU,MATCH(V$1,'Published Daily Data'!$B$1:$AU$1,0),TRUE)</f>
        <v>100585</v>
      </c>
      <c r="W301" s="78">
        <f>VLOOKUP($A301,'Published Daily Data'!$B:$AU,MATCH(W$1,'Published Daily Data'!$B$1:$AU$1,0),TRUE)</f>
        <v>15709</v>
      </c>
      <c r="X301" s="78">
        <f>VLOOKUP($A301,'Published Daily Data'!$B:$AU,MATCH(X$1,'Published Daily Data'!$B$1:$AU$1,0),TRUE)</f>
        <v>-10690</v>
      </c>
      <c r="Y301" s="78">
        <f>VLOOKUP($A301,'Published Daily Data'!$B:$AU,MATCH(Y$1,'Published Daily Data'!$B$1:$AU$1,0),TRUE)</f>
        <v>-14729</v>
      </c>
      <c r="Z301" s="78">
        <f>VLOOKUP($A301,'Published Daily Data'!$B:$AU,MATCH(Z$1,'Published Daily Data'!$B$1:$AU$1,0),TRUE)</f>
        <v>0</v>
      </c>
      <c r="AA301" s="78">
        <f>VLOOKUP($A301,'Published Daily Data'!$B:$AU,MATCH(AA$1,'Published Daily Data'!$B$1:$AU$1,0),TRUE)</f>
        <v>0</v>
      </c>
      <c r="AB301" s="78">
        <f>VLOOKUP($A301,'Published Daily Data'!$B:$AU,MATCH(AB$1,'Published Daily Data'!$B$1:$AU$1,0),TRUE)</f>
        <v>2028</v>
      </c>
      <c r="AC301" s="78">
        <f>VLOOKUP($A301,'Published Daily Data'!$B:$AU,MATCH(AC$1,'Published Daily Data'!$B$1:$AU$1,0),TRUE)</f>
        <v>-5410</v>
      </c>
      <c r="AD301" s="88">
        <f>VLOOKUP($A301,'Published Daily Data'!$B:$AU,MATCH(AD$1,'Published Daily Data'!$B$1:$AU$1,0),TRUE)</f>
        <v>16978.225230014577</v>
      </c>
      <c r="AE301" s="88">
        <f>VLOOKUP($A301,'Published Daily Data'!$B:$AU,MATCH(AE$1,'Published Daily Data'!$B$1:$AU$1,0),TRUE)</f>
        <v>35789.424489166413</v>
      </c>
      <c r="AF301" s="88">
        <f>VLOOKUP($A301,'Published Daily Data'!$B:$AU,MATCH(AF$1,'Published Daily Data'!$B$1:$AU$1,0),TRUE)</f>
        <v>0</v>
      </c>
      <c r="AG301" s="88">
        <f>VLOOKUP($A301,'Published Daily Data'!$B:$AU,MATCH(AG$1,'Published Daily Data'!$B$1:$AU$1,0),TRUE)</f>
        <v>420.96985582981802</v>
      </c>
      <c r="AH301" s="88">
        <f>VLOOKUP($A301,'Published Daily Data'!$B:$BV,MATCH(AH$1,'Published Daily Data'!$B$1:$BV$1,0),TRUE)</f>
        <v>53188.619575010816</v>
      </c>
      <c r="AI301" s="88">
        <f>VLOOKUP($A301,'Published Daily Data'!$B:$AU,MATCH(AI$1,'Published Daily Data'!$B$1:$AU$1,0),TRUE)</f>
        <v>16931.151240127278</v>
      </c>
      <c r="AJ301" s="88">
        <f>-VLOOKUP($A301,'Published Daily Data'!$B:$AU,MATCH(AJ$1,'Published Daily Data'!$B$1:$AU$1,0),TRUE)</f>
        <v>-34406.93716836028</v>
      </c>
      <c r="AK301" s="88">
        <f>VLOOKUP($A301,'Published Daily Data'!$B:$AU,MATCH(AK$1,'Published Daily Data'!$B$1:$AU$1,0),TRUE)</f>
        <v>35712.833646777806</v>
      </c>
      <c r="AL301" s="88">
        <f>VLOOKUP($A301,'Published Daily Data'!$B:$AU,MATCH(AL$1,'Published Daily Data'!$B$1:$AU$1,0),TRUE)</f>
        <v>218361</v>
      </c>
      <c r="AM301" s="88">
        <f>VLOOKUP($A301,'Published Daily Data'!$B:$AU,MATCH(AM$1,'Published Daily Data'!$B$1:$AU$1,0),TRUE)</f>
        <v>130868</v>
      </c>
      <c r="AN301" s="79">
        <f>VLOOKUP($A301,'Published Daily Data'!$B:$AU,MATCH(AN$1,'Published Daily Data'!$B$1:$AU$1,0),TRUE)</f>
        <v>0.53700383533442486</v>
      </c>
      <c r="AO301" s="79">
        <f>VLOOKUP($A301,'Published Daily Data'!$B:$AU,MATCH(AO$1,'Published Daily Data'!$B$1:$AU$1,0),TRUE)</f>
        <v>0.60162321816150077</v>
      </c>
      <c r="AP301" s="79"/>
    </row>
    <row r="302" spans="1:42" x14ac:dyDescent="0.25">
      <c r="A302" s="87">
        <f t="shared" si="5"/>
        <v>45899</v>
      </c>
      <c r="B302" s="78">
        <f>VLOOKUP($A302,'Published Daily Data'!$B:$AU,MATCH(B$1,'Published Daily Data'!$B$1:$AU$1,0),TRUE)</f>
        <v>128303</v>
      </c>
      <c r="C302" s="78">
        <f>VLOOKUP($A302,'Published Daily Data'!$B:$AU,MATCH(C$1,'Published Daily Data'!$B$1:$AU$1,0),TRUE)</f>
        <v>126706</v>
      </c>
      <c r="D302" s="78">
        <f>VLOOKUP($A302,'Published Daily Data'!$B:$AU,MATCH(D$1,'Published Daily Data'!$B$1:$AU$1,0),TRUE)</f>
        <v>215526</v>
      </c>
      <c r="E302" s="78">
        <f>VLOOKUP($A302,'Published Daily Data'!$B:$AU,MATCH(E$1,'Published Daily Data'!$B$1:$AU$1,0),TRUE)</f>
        <v>91385</v>
      </c>
      <c r="F302" s="78">
        <f>VLOOKUP($A302,'Published Daily Data'!$B:$AU,MATCH(F$1,'Published Daily Data'!$B$1:$AU$1,0),TRUE)</f>
        <v>16234</v>
      </c>
      <c r="G302" s="78">
        <f>VLOOKUP($A302,'Published Daily Data'!$B:$AU,MATCH(G$1,'Published Daily Data'!$B$1:$AU$1,0),TRUE)</f>
        <v>90438</v>
      </c>
      <c r="H302" s="78">
        <f>VLOOKUP($A302,'Published Daily Data'!$B:$AU,MATCH(H$1,'Published Daily Data'!$B$1:$AU$1,0),TRUE)</f>
        <v>94680</v>
      </c>
      <c r="I302" s="78">
        <f>VLOOKUP($A302,'Published Daily Data'!$B:$AU,MATCH(I$1,'Published Daily Data'!$B$1:$AU$1,0),TRUE)</f>
        <v>0</v>
      </c>
      <c r="J302" s="78">
        <f>VLOOKUP($A302,'Published Daily Data'!$B:$AU,MATCH(J$1,'Published Daily Data'!$B$1:$AU$1,0),TRUE)</f>
        <v>0</v>
      </c>
      <c r="K302" s="78">
        <f>VLOOKUP($A302,'Published Daily Data'!$B:$AU,MATCH(K$1,'Published Daily Data'!$B$1:$AU$1,0),TRUE)</f>
        <v>1345</v>
      </c>
      <c r="L302" s="78">
        <f>VLOOKUP($A302,'Published Daily Data'!$B:$AU,MATCH(L$1,'Published Daily Data'!$B$1:$AU$1,0),TRUE)</f>
        <v>0</v>
      </c>
      <c r="M302" s="78">
        <f>VLOOKUP($A302,'Published Daily Data'!$B:$AU,MATCH(M$1,'Published Daily Data'!$B$1:$AU$1,0),TRUE)</f>
        <v>12374</v>
      </c>
      <c r="N302" s="78">
        <f>VLOOKUP($A302,'Published Daily Data'!$B:$AU,MATCH(N$1,'Published Daily Data'!$B$1:$AU$1,0),TRUE)</f>
        <v>-229</v>
      </c>
      <c r="O302" s="78">
        <f>VLOOKUP($A302,'Published Daily Data'!$B:$AU,MATCH(O$1,'Published Daily Data'!$B$1:$AU$1,0),TRUE)</f>
        <v>831</v>
      </c>
      <c r="P302" s="78">
        <f>VLOOKUP($A302,'Published Daily Data'!$B:$AU,MATCH(P$1,'Published Daily Data'!$B$1:$AU$1,0),TRUE)</f>
        <v>0</v>
      </c>
      <c r="Q302" s="78">
        <f>VLOOKUP($A302,'Published Daily Data'!$B:$AU,MATCH(Q$1,'Published Daily Data'!$B$1:$AU$1,0),TRUE)</f>
        <v>-147</v>
      </c>
      <c r="R302" s="78">
        <f>VLOOKUP($A302,'Published Daily Data'!$B:$AU,MATCH(R$1,'Published Daily Data'!$B$1:$AU$1,0),TRUE)</f>
        <v>0</v>
      </c>
      <c r="S302" s="78">
        <f>VLOOKUP($A302,'Published Daily Data'!$B:$AU,MATCH(S$1,'Published Daily Data'!$B$1:$AU$1,0),TRUE)</f>
        <v>0</v>
      </c>
      <c r="T302" s="78">
        <f>VLOOKUP($A302,'Published Daily Data'!$B:$AU,MATCH(T$1,'Published Daily Data'!$B$1:$AU$1,0),TRUE)</f>
        <v>0</v>
      </c>
      <c r="U302" s="78">
        <f>VLOOKUP($A302,'Published Daily Data'!$B:$AU,MATCH(U$1,'Published Daily Data'!$B$1:$AU$1,0),TRUE)</f>
        <v>0</v>
      </c>
      <c r="V302" s="78">
        <f>VLOOKUP($A302,'Published Daily Data'!$B:$AU,MATCH(V$1,'Published Daily Data'!$B$1:$AU$1,0),TRUE)</f>
        <v>103045</v>
      </c>
      <c r="W302" s="78">
        <f>VLOOKUP($A302,'Published Daily Data'!$B:$AU,MATCH(W$1,'Published Daily Data'!$B$1:$AU$1,0),TRUE)</f>
        <v>18350</v>
      </c>
      <c r="X302" s="78">
        <f>VLOOKUP($A302,'Published Daily Data'!$B:$AU,MATCH(X$1,'Published Daily Data'!$B$1:$AU$1,0),TRUE)</f>
        <v>-11293</v>
      </c>
      <c r="Y302" s="78">
        <f>VLOOKUP($A302,'Published Daily Data'!$B:$AU,MATCH(Y$1,'Published Daily Data'!$B$1:$AU$1,0),TRUE)</f>
        <v>-14060</v>
      </c>
      <c r="Z302" s="78">
        <f>VLOOKUP($A302,'Published Daily Data'!$B:$AU,MATCH(Z$1,'Published Daily Data'!$B$1:$AU$1,0),TRUE)</f>
        <v>0</v>
      </c>
      <c r="AA302" s="78">
        <f>VLOOKUP($A302,'Published Daily Data'!$B:$AU,MATCH(AA$1,'Published Daily Data'!$B$1:$AU$1,0),TRUE)</f>
        <v>0</v>
      </c>
      <c r="AB302" s="78">
        <f>VLOOKUP($A302,'Published Daily Data'!$B:$AU,MATCH(AB$1,'Published Daily Data'!$B$1:$AU$1,0),TRUE)</f>
        <v>-1436</v>
      </c>
      <c r="AC302" s="78">
        <f>VLOOKUP($A302,'Published Daily Data'!$B:$AU,MATCH(AC$1,'Published Daily Data'!$B$1:$AU$1,0),TRUE)</f>
        <v>-3221</v>
      </c>
      <c r="AD302" s="88">
        <f>VLOOKUP($A302,'Published Daily Data'!$B:$AU,MATCH(AD$1,'Published Daily Data'!$B$1:$AU$1,0),TRUE)</f>
        <v>16694.700711925467</v>
      </c>
      <c r="AE302" s="88">
        <f>VLOOKUP($A302,'Published Daily Data'!$B:$AU,MATCH(AE$1,'Published Daily Data'!$B$1:$AU$1,0),TRUE)</f>
        <v>35490.083656965566</v>
      </c>
      <c r="AF302" s="88">
        <f>VLOOKUP($A302,'Published Daily Data'!$B:$AU,MATCH(AF$1,'Published Daily Data'!$B$1:$AU$1,0),TRUE)</f>
        <v>0</v>
      </c>
      <c r="AG302" s="88">
        <f>VLOOKUP($A302,'Published Daily Data'!$B:$AU,MATCH(AG$1,'Published Daily Data'!$B$1:$AU$1,0),TRUE)</f>
        <v>425.03835574738497</v>
      </c>
      <c r="AH302" s="88">
        <f>VLOOKUP($A302,'Published Daily Data'!$B:$BV,MATCH(AH$1,'Published Daily Data'!$B$1:$BV$1,0),TRUE)</f>
        <v>52609.822724638412</v>
      </c>
      <c r="AI302" s="88">
        <f>VLOOKUP($A302,'Published Daily Data'!$B:$AU,MATCH(AI$1,'Published Daily Data'!$B$1:$AU$1,0),TRUE)</f>
        <v>16090.34785249754</v>
      </c>
      <c r="AJ302" s="88">
        <f>-VLOOKUP($A302,'Published Daily Data'!$B:$AU,MATCH(AJ$1,'Published Daily Data'!$B$1:$AU$1,0),TRUE)</f>
        <v>-34450.805222961848</v>
      </c>
      <c r="AK302" s="88">
        <f>VLOOKUP($A302,'Published Daily Data'!$B:$AU,MATCH(AK$1,'Published Daily Data'!$B$1:$AU$1,0),TRUE)</f>
        <v>34249.365354174101</v>
      </c>
      <c r="AL302" s="88">
        <f>VLOOKUP($A302,'Published Daily Data'!$B:$AU,MATCH(AL$1,'Published Daily Data'!$B$1:$AU$1,0),TRUE)</f>
        <v>218351</v>
      </c>
      <c r="AM302" s="88">
        <f>VLOOKUP($A302,'Published Daily Data'!$B:$AU,MATCH(AM$1,'Published Daily Data'!$B$1:$AU$1,0),TRUE)</f>
        <v>126966</v>
      </c>
      <c r="AN302" s="79">
        <f>VLOOKUP($A302,'Published Daily Data'!$B:$AU,MATCH(AN$1,'Published Daily Data'!$B$1:$AU$1,0),TRUE)</f>
        <v>0.53118450281973673</v>
      </c>
      <c r="AO302" s="79">
        <f>VLOOKUP($A302,'Published Daily Data'!$B:$AU,MATCH(AO$1,'Published Daily Data'!$B$1:$AU$1,0),TRUE)</f>
        <v>0.59470122589606111</v>
      </c>
      <c r="AP302" s="79"/>
    </row>
    <row r="303" spans="1:42" x14ac:dyDescent="0.25">
      <c r="A303" s="87">
        <f t="shared" si="5"/>
        <v>45900</v>
      </c>
      <c r="B303" s="78">
        <f>VLOOKUP($A303,'Published Daily Data'!$B:$AU,MATCH(B$1,'Published Daily Data'!$B$1:$AU$1,0),TRUE)</f>
        <v>134026</v>
      </c>
      <c r="C303" s="78">
        <f>VLOOKUP($A303,'Published Daily Data'!$B:$AU,MATCH(C$1,'Published Daily Data'!$B$1:$AU$1,0),TRUE)</f>
        <v>128698</v>
      </c>
      <c r="D303" s="78">
        <f>VLOOKUP($A303,'Published Daily Data'!$B:$AU,MATCH(D$1,'Published Daily Data'!$B$1:$AU$1,0),TRUE)</f>
        <v>220892</v>
      </c>
      <c r="E303" s="78">
        <f>VLOOKUP($A303,'Published Daily Data'!$B:$AU,MATCH(E$1,'Published Daily Data'!$B$1:$AU$1,0),TRUE)</f>
        <v>95146</v>
      </c>
      <c r="F303" s="78">
        <f>VLOOKUP($A303,'Published Daily Data'!$B:$AU,MATCH(F$1,'Published Daily Data'!$B$1:$AU$1,0),TRUE)</f>
        <v>16825</v>
      </c>
      <c r="G303" s="78">
        <f>VLOOKUP($A303,'Published Daily Data'!$B:$AU,MATCH(G$1,'Published Daily Data'!$B$1:$AU$1,0),TRUE)</f>
        <v>95100</v>
      </c>
      <c r="H303" s="78">
        <f>VLOOKUP($A303,'Published Daily Data'!$B:$AU,MATCH(H$1,'Published Daily Data'!$B$1:$AU$1,0),TRUE)</f>
        <v>94826</v>
      </c>
      <c r="I303" s="78">
        <f>VLOOKUP($A303,'Published Daily Data'!$B:$AU,MATCH(I$1,'Published Daily Data'!$B$1:$AU$1,0),TRUE)</f>
        <v>0</v>
      </c>
      <c r="J303" s="78">
        <f>VLOOKUP($A303,'Published Daily Data'!$B:$AU,MATCH(J$1,'Published Daily Data'!$B$1:$AU$1,0),TRUE)</f>
        <v>0</v>
      </c>
      <c r="K303" s="78">
        <f>VLOOKUP($A303,'Published Daily Data'!$B:$AU,MATCH(K$1,'Published Daily Data'!$B$1:$AU$1,0),TRUE)</f>
        <v>1480</v>
      </c>
      <c r="L303" s="78">
        <f>VLOOKUP($A303,'Published Daily Data'!$B:$AU,MATCH(L$1,'Published Daily Data'!$B$1:$AU$1,0),TRUE)</f>
        <v>0</v>
      </c>
      <c r="M303" s="78">
        <f>VLOOKUP($A303,'Published Daily Data'!$B:$AU,MATCH(M$1,'Published Daily Data'!$B$1:$AU$1,0),TRUE)</f>
        <v>11862</v>
      </c>
      <c r="N303" s="78">
        <f>VLOOKUP($A303,'Published Daily Data'!$B:$AU,MATCH(N$1,'Published Daily Data'!$B$1:$AU$1,0),TRUE)</f>
        <v>-246</v>
      </c>
      <c r="O303" s="78">
        <f>VLOOKUP($A303,'Published Daily Data'!$B:$AU,MATCH(O$1,'Published Daily Data'!$B$1:$AU$1,0),TRUE)</f>
        <v>1234</v>
      </c>
      <c r="P303" s="78">
        <f>VLOOKUP($A303,'Published Daily Data'!$B:$AU,MATCH(P$1,'Published Daily Data'!$B$1:$AU$1,0),TRUE)</f>
        <v>0</v>
      </c>
      <c r="Q303" s="78">
        <f>VLOOKUP($A303,'Published Daily Data'!$B:$AU,MATCH(Q$1,'Published Daily Data'!$B$1:$AU$1,0),TRUE)</f>
        <v>-189</v>
      </c>
      <c r="R303" s="78">
        <f>VLOOKUP($A303,'Published Daily Data'!$B:$AU,MATCH(R$1,'Published Daily Data'!$B$1:$AU$1,0),TRUE)</f>
        <v>0</v>
      </c>
      <c r="S303" s="78">
        <f>VLOOKUP($A303,'Published Daily Data'!$B:$AU,MATCH(S$1,'Published Daily Data'!$B$1:$AU$1,0),TRUE)</f>
        <v>0</v>
      </c>
      <c r="T303" s="78">
        <f>VLOOKUP($A303,'Published Daily Data'!$B:$AU,MATCH(T$1,'Published Daily Data'!$B$1:$AU$1,0),TRUE)</f>
        <v>0</v>
      </c>
      <c r="U303" s="78">
        <f>VLOOKUP($A303,'Published Daily Data'!$B:$AU,MATCH(U$1,'Published Daily Data'!$B$1:$AU$1,0),TRUE)</f>
        <v>0</v>
      </c>
      <c r="V303" s="78">
        <f>VLOOKUP($A303,'Published Daily Data'!$B:$AU,MATCH(V$1,'Published Daily Data'!$B$1:$AU$1,0),TRUE)</f>
        <v>104593</v>
      </c>
      <c r="W303" s="78">
        <f>VLOOKUP($A303,'Published Daily Data'!$B:$AU,MATCH(W$1,'Published Daily Data'!$B$1:$AU$1,0),TRUE)</f>
        <v>20447</v>
      </c>
      <c r="X303" s="78">
        <f>VLOOKUP($A303,'Published Daily Data'!$B:$AU,MATCH(X$1,'Published Daily Data'!$B$1:$AU$1,0),TRUE)</f>
        <v>-12322</v>
      </c>
      <c r="Y303" s="78">
        <f>VLOOKUP($A303,'Published Daily Data'!$B:$AU,MATCH(Y$1,'Published Daily Data'!$B$1:$AU$1,0),TRUE)</f>
        <v>-14179</v>
      </c>
      <c r="Z303" s="78">
        <f>VLOOKUP($A303,'Published Daily Data'!$B:$AU,MATCH(Z$1,'Published Daily Data'!$B$1:$AU$1,0),TRUE)</f>
        <v>0</v>
      </c>
      <c r="AA303" s="78">
        <f>VLOOKUP($A303,'Published Daily Data'!$B:$AU,MATCH(AA$1,'Published Daily Data'!$B$1:$AU$1,0),TRUE)</f>
        <v>0</v>
      </c>
      <c r="AB303" s="78">
        <f>VLOOKUP($A303,'Published Daily Data'!$B:$AU,MATCH(AB$1,'Published Daily Data'!$B$1:$AU$1,0),TRUE)</f>
        <v>324</v>
      </c>
      <c r="AC303" s="78">
        <f>VLOOKUP($A303,'Published Daily Data'!$B:$AU,MATCH(AC$1,'Published Daily Data'!$B$1:$AU$1,0),TRUE)</f>
        <v>-3721</v>
      </c>
      <c r="AD303" s="88">
        <f>VLOOKUP($A303,'Published Daily Data'!$B:$AU,MATCH(AD$1,'Published Daily Data'!$B$1:$AU$1,0),TRUE)</f>
        <v>17283.095305637198</v>
      </c>
      <c r="AE303" s="88">
        <f>VLOOKUP($A303,'Published Daily Data'!$B:$AU,MATCH(AE$1,'Published Daily Data'!$B$1:$AU$1,0),TRUE)</f>
        <v>37317.718170969616</v>
      </c>
      <c r="AF303" s="88">
        <f>VLOOKUP($A303,'Published Daily Data'!$B:$AU,MATCH(AF$1,'Published Daily Data'!$B$1:$AU$1,0),TRUE)</f>
        <v>0</v>
      </c>
      <c r="AG303" s="88">
        <f>VLOOKUP($A303,'Published Daily Data'!$B:$AU,MATCH(AG$1,'Published Daily Data'!$B$1:$AU$1,0),TRUE)</f>
        <v>426.06975282658101</v>
      </c>
      <c r="AH303" s="88">
        <f>VLOOKUP($A303,'Published Daily Data'!$B:$BV,MATCH(AH$1,'Published Daily Data'!$B$1:$BV$1,0),TRUE)</f>
        <v>55026.883229433392</v>
      </c>
      <c r="AI303" s="88">
        <f>VLOOKUP($A303,'Published Daily Data'!$B:$AU,MATCH(AI$1,'Published Daily Data'!$B$1:$AU$1,0),TRUE)</f>
        <v>14992.414870299419</v>
      </c>
      <c r="AJ303" s="88">
        <f>-VLOOKUP($A303,'Published Daily Data'!$B:$AU,MATCH(AJ$1,'Published Daily Data'!$B$1:$AU$1,0),TRUE)</f>
        <v>-35114.671816845468</v>
      </c>
      <c r="AK303" s="88">
        <f>VLOOKUP($A303,'Published Daily Data'!$B:$AU,MATCH(AK$1,'Published Daily Data'!$B$1:$AU$1,0),TRUE)</f>
        <v>34904.626282887337</v>
      </c>
      <c r="AL303" s="88">
        <f>VLOOKUP($A303,'Published Daily Data'!$B:$AU,MATCH(AL$1,'Published Daily Data'!$B$1:$AU$1,0),TRUE)</f>
        <v>223875</v>
      </c>
      <c r="AM303" s="88">
        <f>VLOOKUP($A303,'Published Daily Data'!$B:$AU,MATCH(AM$1,'Published Daily Data'!$B$1:$AU$1,0),TRUE)</f>
        <v>128733</v>
      </c>
      <c r="AN303" s="79">
        <f>VLOOKUP($A303,'Published Daily Data'!$B:$AU,MATCH(AN$1,'Published Daily Data'!$B$1:$AU$1,0),TRUE)</f>
        <v>0.54187992096157878</v>
      </c>
      <c r="AO303" s="79">
        <f>VLOOKUP($A303,'Published Daily Data'!$B:$AU,MATCH(AO$1,'Published Daily Data'!$B$1:$AU$1,0),TRUE)</f>
        <v>0.59775999313135775</v>
      </c>
      <c r="AP303" s="79"/>
    </row>
    <row r="304" spans="1:42" x14ac:dyDescent="0.25">
      <c r="A304" s="87">
        <f t="shared" si="5"/>
        <v>45901</v>
      </c>
      <c r="B304" s="78">
        <f>VLOOKUP($A304,'Published Daily Data'!$B:$AU,MATCH(B$1,'Published Daily Data'!$B$1:$AU$1,0),TRUE)</f>
        <v>131446</v>
      </c>
      <c r="C304" s="78">
        <f>VLOOKUP($A304,'Published Daily Data'!$B:$AU,MATCH(C$1,'Published Daily Data'!$B$1:$AU$1,0),TRUE)</f>
        <v>131074</v>
      </c>
      <c r="D304" s="78">
        <f>VLOOKUP($A304,'Published Daily Data'!$B:$AU,MATCH(D$1,'Published Daily Data'!$B$1:$AU$1,0),TRUE)</f>
        <v>223829</v>
      </c>
      <c r="E304" s="78">
        <f>VLOOKUP($A304,'Published Daily Data'!$B:$AU,MATCH(E$1,'Published Daily Data'!$B$1:$AU$1,0),TRUE)</f>
        <v>95100</v>
      </c>
      <c r="F304" s="78">
        <f>VLOOKUP($A304,'Published Daily Data'!$B:$AU,MATCH(F$1,'Published Daily Data'!$B$1:$AU$1,0),TRUE)</f>
        <v>18542</v>
      </c>
      <c r="G304" s="78">
        <f>VLOOKUP($A304,'Published Daily Data'!$B:$AU,MATCH(G$1,'Published Daily Data'!$B$1:$AU$1,0),TRUE)</f>
        <v>100156</v>
      </c>
      <c r="H304" s="78">
        <f>VLOOKUP($A304,'Published Daily Data'!$B:$AU,MATCH(H$1,'Published Daily Data'!$B$1:$AU$1,0),TRUE)</f>
        <v>94401</v>
      </c>
      <c r="I304" s="78">
        <f>VLOOKUP($A304,'Published Daily Data'!$B:$AU,MATCH(I$1,'Published Daily Data'!$B$1:$AU$1,0),TRUE)</f>
        <v>0</v>
      </c>
      <c r="J304" s="78">
        <f>VLOOKUP($A304,'Published Daily Data'!$B:$AU,MATCH(J$1,'Published Daily Data'!$B$1:$AU$1,0),TRUE)</f>
        <v>0</v>
      </c>
      <c r="K304" s="78">
        <f>VLOOKUP($A304,'Published Daily Data'!$B:$AU,MATCH(K$1,'Published Daily Data'!$B$1:$AU$1,0),TRUE)</f>
        <v>505</v>
      </c>
      <c r="L304" s="78">
        <f>VLOOKUP($A304,'Published Daily Data'!$B:$AU,MATCH(L$1,'Published Daily Data'!$B$1:$AU$1,0),TRUE)</f>
        <v>0</v>
      </c>
      <c r="M304" s="78">
        <f>VLOOKUP($A304,'Published Daily Data'!$B:$AU,MATCH(M$1,'Published Daily Data'!$B$1:$AU$1,0),TRUE)</f>
        <v>9511</v>
      </c>
      <c r="N304" s="78">
        <f>VLOOKUP($A304,'Published Daily Data'!$B:$AU,MATCH(N$1,'Published Daily Data'!$B$1:$AU$1,0),TRUE)</f>
        <v>-121</v>
      </c>
      <c r="O304" s="78">
        <f>VLOOKUP($A304,'Published Daily Data'!$B:$AU,MATCH(O$1,'Published Daily Data'!$B$1:$AU$1,0),TRUE)</f>
        <v>1011</v>
      </c>
      <c r="P304" s="78">
        <f>VLOOKUP($A304,'Published Daily Data'!$B:$AU,MATCH(P$1,'Published Daily Data'!$B$1:$AU$1,0),TRUE)</f>
        <v>0</v>
      </c>
      <c r="Q304" s="78">
        <f>VLOOKUP($A304,'Published Daily Data'!$B:$AU,MATCH(Q$1,'Published Daily Data'!$B$1:$AU$1,0),TRUE)</f>
        <v>-176</v>
      </c>
      <c r="R304" s="78">
        <f>VLOOKUP($A304,'Published Daily Data'!$B:$AU,MATCH(R$1,'Published Daily Data'!$B$1:$AU$1,0),TRUE)</f>
        <v>0</v>
      </c>
      <c r="S304" s="78">
        <f>VLOOKUP($A304,'Published Daily Data'!$B:$AU,MATCH(S$1,'Published Daily Data'!$B$1:$AU$1,0),TRUE)</f>
        <v>0</v>
      </c>
      <c r="T304" s="78">
        <f>VLOOKUP($A304,'Published Daily Data'!$B:$AU,MATCH(T$1,'Published Daily Data'!$B$1:$AU$1,0),TRUE)</f>
        <v>0</v>
      </c>
      <c r="U304" s="78">
        <f>VLOOKUP($A304,'Published Daily Data'!$B:$AU,MATCH(U$1,'Published Daily Data'!$B$1:$AU$1,0),TRUE)</f>
        <v>0</v>
      </c>
      <c r="V304" s="78">
        <f>VLOOKUP($A304,'Published Daily Data'!$B:$AU,MATCH(V$1,'Published Daily Data'!$B$1:$AU$1,0),TRUE)</f>
        <v>106982</v>
      </c>
      <c r="W304" s="78">
        <f>VLOOKUP($A304,'Published Daily Data'!$B:$AU,MATCH(W$1,'Published Daily Data'!$B$1:$AU$1,0),TRUE)</f>
        <v>20282</v>
      </c>
      <c r="X304" s="78">
        <f>VLOOKUP($A304,'Published Daily Data'!$B:$AU,MATCH(X$1,'Published Daily Data'!$B$1:$AU$1,0),TRUE)</f>
        <v>-12434</v>
      </c>
      <c r="Y304" s="78">
        <f>VLOOKUP($A304,'Published Daily Data'!$B:$AU,MATCH(Y$1,'Published Daily Data'!$B$1:$AU$1,0),TRUE)</f>
        <v>-14530</v>
      </c>
      <c r="Z304" s="78">
        <f>VLOOKUP($A304,'Published Daily Data'!$B:$AU,MATCH(Z$1,'Published Daily Data'!$B$1:$AU$1,0),TRUE)</f>
        <v>0</v>
      </c>
      <c r="AA304" s="78">
        <f>VLOOKUP($A304,'Published Daily Data'!$B:$AU,MATCH(AA$1,'Published Daily Data'!$B$1:$AU$1,0),TRUE)</f>
        <v>0</v>
      </c>
      <c r="AB304" s="78">
        <f>VLOOKUP($A304,'Published Daily Data'!$B:$AU,MATCH(AB$1,'Published Daily Data'!$B$1:$AU$1,0),TRUE)</f>
        <v>-1040</v>
      </c>
      <c r="AC304" s="78">
        <f>VLOOKUP($A304,'Published Daily Data'!$B:$AU,MATCH(AC$1,'Published Daily Data'!$B$1:$AU$1,0),TRUE)</f>
        <v>-4160</v>
      </c>
      <c r="AD304" s="88">
        <f>VLOOKUP($A304,'Published Daily Data'!$B:$AU,MATCH(AD$1,'Published Daily Data'!$B$1:$AU$1,0),TRUE)</f>
        <v>19047.519097424902</v>
      </c>
      <c r="AE304" s="88">
        <f>VLOOKUP($A304,'Published Daily Data'!$B:$AU,MATCH(AE$1,'Published Daily Data'!$B$1:$AU$1,0),TRUE)</f>
        <v>39329.518126717368</v>
      </c>
      <c r="AF304" s="88">
        <f>VLOOKUP($A304,'Published Daily Data'!$B:$AU,MATCH(AF$1,'Published Daily Data'!$B$1:$AU$1,0),TRUE)</f>
        <v>0</v>
      </c>
      <c r="AG304" s="88">
        <f>VLOOKUP($A304,'Published Daily Data'!$B:$AU,MATCH(AG$1,'Published Daily Data'!$B$1:$AU$1,0),TRUE)</f>
        <v>413.39232230701555</v>
      </c>
      <c r="AH304" s="88">
        <f>VLOOKUP($A304,'Published Daily Data'!$B:$BV,MATCH(AH$1,'Published Daily Data'!$B$1:$BV$1,0),TRUE)</f>
        <v>58790.429546449275</v>
      </c>
      <c r="AI304" s="88">
        <f>VLOOKUP($A304,'Published Daily Data'!$B:$AU,MATCH(AI$1,'Published Daily Data'!$B$1:$AU$1,0),TRUE)</f>
        <v>15227.882679554861</v>
      </c>
      <c r="AJ304" s="88">
        <f>-VLOOKUP($A304,'Published Daily Data'!$B:$AU,MATCH(AJ$1,'Published Daily Data'!$B$1:$AU$1,0),TRUE)</f>
        <v>-36510.730327208061</v>
      </c>
      <c r="AK304" s="88">
        <f>VLOOKUP($A304,'Published Daily Data'!$B:$AU,MATCH(AK$1,'Published Daily Data'!$B$1:$AU$1,0),TRUE)</f>
        <v>37507.581898796096</v>
      </c>
      <c r="AL304" s="88">
        <f>VLOOKUP($A304,'Published Daily Data'!$B:$AU,MATCH(AL$1,'Published Daily Data'!$B$1:$AU$1,0),TRUE)</f>
        <v>227317</v>
      </c>
      <c r="AM304" s="88">
        <f>VLOOKUP($A304,'Published Daily Data'!$B:$AU,MATCH(AM$1,'Published Daily Data'!$B$1:$AU$1,0),TRUE)</f>
        <v>132217</v>
      </c>
      <c r="AN304" s="79">
        <f>VLOOKUP($A304,'Published Daily Data'!$B:$AU,MATCH(AN$1,'Published Daily Data'!$B$1:$AU$1,0),TRUE)</f>
        <v>0.57017537969748411</v>
      </c>
      <c r="AO304" s="79">
        <f>VLOOKUP($A304,'Published Daily Data'!$B:$AU,MATCH(AO$1,'Published Daily Data'!$B$1:$AU$1,0),TRUE)</f>
        <v>0.62541099257829047</v>
      </c>
      <c r="AP304" s="79"/>
    </row>
    <row r="305" spans="1:42" x14ac:dyDescent="0.25">
      <c r="A305" s="87">
        <f t="shared" si="5"/>
        <v>45902</v>
      </c>
      <c r="B305" s="78">
        <f>VLOOKUP($A305,'Published Daily Data'!$B:$AU,MATCH(B$1,'Published Daily Data'!$B$1:$AU$1,0),TRUE)</f>
        <v>136742</v>
      </c>
      <c r="C305" s="78">
        <f>VLOOKUP($A305,'Published Daily Data'!$B:$AU,MATCH(C$1,'Published Daily Data'!$B$1:$AU$1,0),TRUE)</f>
        <v>136089</v>
      </c>
      <c r="D305" s="78">
        <f>VLOOKUP($A305,'Published Daily Data'!$B:$AU,MATCH(D$1,'Published Daily Data'!$B$1:$AU$1,0),TRUE)</f>
        <v>230948</v>
      </c>
      <c r="E305" s="78">
        <f>VLOOKUP($A305,'Published Daily Data'!$B:$AU,MATCH(E$1,'Published Daily Data'!$B$1:$AU$1,0),TRUE)</f>
        <v>97339</v>
      </c>
      <c r="F305" s="78">
        <f>VLOOKUP($A305,'Published Daily Data'!$B:$AU,MATCH(F$1,'Published Daily Data'!$B$1:$AU$1,0),TRUE)</f>
        <v>25847</v>
      </c>
      <c r="G305" s="78">
        <f>VLOOKUP($A305,'Published Daily Data'!$B:$AU,MATCH(G$1,'Published Daily Data'!$B$1:$AU$1,0),TRUE)</f>
        <v>102159</v>
      </c>
      <c r="H305" s="78">
        <f>VLOOKUP($A305,'Published Daily Data'!$B:$AU,MATCH(H$1,'Published Daily Data'!$B$1:$AU$1,0),TRUE)</f>
        <v>94134</v>
      </c>
      <c r="I305" s="78">
        <f>VLOOKUP($A305,'Published Daily Data'!$B:$AU,MATCH(I$1,'Published Daily Data'!$B$1:$AU$1,0),TRUE)</f>
        <v>0</v>
      </c>
      <c r="J305" s="78">
        <f>VLOOKUP($A305,'Published Daily Data'!$B:$AU,MATCH(J$1,'Published Daily Data'!$B$1:$AU$1,0),TRUE)</f>
        <v>0</v>
      </c>
      <c r="K305" s="78">
        <f>VLOOKUP($A305,'Published Daily Data'!$B:$AU,MATCH(K$1,'Published Daily Data'!$B$1:$AU$1,0),TRUE)</f>
        <v>920</v>
      </c>
      <c r="L305" s="78">
        <f>VLOOKUP($A305,'Published Daily Data'!$B:$AU,MATCH(L$1,'Published Daily Data'!$B$1:$AU$1,0),TRUE)</f>
        <v>0</v>
      </c>
      <c r="M305" s="78">
        <f>VLOOKUP($A305,'Published Daily Data'!$B:$AU,MATCH(M$1,'Published Daily Data'!$B$1:$AU$1,0),TRUE)</f>
        <v>7177</v>
      </c>
      <c r="N305" s="78">
        <f>VLOOKUP($A305,'Published Daily Data'!$B:$AU,MATCH(N$1,'Published Daily Data'!$B$1:$AU$1,0),TRUE)</f>
        <v>-195</v>
      </c>
      <c r="O305" s="78">
        <f>VLOOKUP($A305,'Published Daily Data'!$B:$AU,MATCH(O$1,'Published Daily Data'!$B$1:$AU$1,0),TRUE)</f>
        <v>1029</v>
      </c>
      <c r="P305" s="78">
        <f>VLOOKUP($A305,'Published Daily Data'!$B:$AU,MATCH(P$1,'Published Daily Data'!$B$1:$AU$1,0),TRUE)</f>
        <v>0</v>
      </c>
      <c r="Q305" s="78">
        <f>VLOOKUP($A305,'Published Daily Data'!$B:$AU,MATCH(Q$1,'Published Daily Data'!$B$1:$AU$1,0),TRUE)</f>
        <v>-123</v>
      </c>
      <c r="R305" s="78">
        <f>VLOOKUP($A305,'Published Daily Data'!$B:$AU,MATCH(R$1,'Published Daily Data'!$B$1:$AU$1,0),TRUE)</f>
        <v>0</v>
      </c>
      <c r="S305" s="78">
        <f>VLOOKUP($A305,'Published Daily Data'!$B:$AU,MATCH(S$1,'Published Daily Data'!$B$1:$AU$1,0),TRUE)</f>
        <v>0</v>
      </c>
      <c r="T305" s="78">
        <f>VLOOKUP($A305,'Published Daily Data'!$B:$AU,MATCH(T$1,'Published Daily Data'!$B$1:$AU$1,0),TRUE)</f>
        <v>0</v>
      </c>
      <c r="U305" s="78">
        <f>VLOOKUP($A305,'Published Daily Data'!$B:$AU,MATCH(U$1,'Published Daily Data'!$B$1:$AU$1,0),TRUE)</f>
        <v>0</v>
      </c>
      <c r="V305" s="78">
        <f>VLOOKUP($A305,'Published Daily Data'!$B:$AU,MATCH(V$1,'Published Daily Data'!$B$1:$AU$1,0),TRUE)</f>
        <v>108717</v>
      </c>
      <c r="W305" s="78">
        <f>VLOOKUP($A305,'Published Daily Data'!$B:$AU,MATCH(W$1,'Published Daily Data'!$B$1:$AU$1,0),TRUE)</f>
        <v>25132</v>
      </c>
      <c r="X305" s="78">
        <f>VLOOKUP($A305,'Published Daily Data'!$B:$AU,MATCH(X$1,'Published Daily Data'!$B$1:$AU$1,0),TRUE)</f>
        <v>-13542</v>
      </c>
      <c r="Y305" s="78">
        <f>VLOOKUP($A305,'Published Daily Data'!$B:$AU,MATCH(Y$1,'Published Daily Data'!$B$1:$AU$1,0),TRUE)</f>
        <v>-14681</v>
      </c>
      <c r="Z305" s="78">
        <f>VLOOKUP($A305,'Published Daily Data'!$B:$AU,MATCH(Z$1,'Published Daily Data'!$B$1:$AU$1,0),TRUE)</f>
        <v>0</v>
      </c>
      <c r="AA305" s="78">
        <f>VLOOKUP($A305,'Published Daily Data'!$B:$AU,MATCH(AA$1,'Published Daily Data'!$B$1:$AU$1,0),TRUE)</f>
        <v>0</v>
      </c>
      <c r="AB305" s="78">
        <f>VLOOKUP($A305,'Published Daily Data'!$B:$AU,MATCH(AB$1,'Published Daily Data'!$B$1:$AU$1,0),TRUE)</f>
        <v>-3070</v>
      </c>
      <c r="AC305" s="78">
        <f>VLOOKUP($A305,'Published Daily Data'!$B:$AU,MATCH(AC$1,'Published Daily Data'!$B$1:$AU$1,0),TRUE)</f>
        <v>-5217</v>
      </c>
      <c r="AD305" s="88">
        <f>VLOOKUP($A305,'Published Daily Data'!$B:$AU,MATCH(AD$1,'Published Daily Data'!$B$1:$AU$1,0),TRUE)</f>
        <v>26601.711498917466</v>
      </c>
      <c r="AE305" s="88">
        <f>VLOOKUP($A305,'Published Daily Data'!$B:$AU,MATCH(AE$1,'Published Daily Data'!$B$1:$AU$1,0),TRUE)</f>
        <v>40104.717281105615</v>
      </c>
      <c r="AF305" s="88">
        <f>VLOOKUP($A305,'Published Daily Data'!$B:$AU,MATCH(AF$1,'Published Daily Data'!$B$1:$AU$1,0),TRUE)</f>
        <v>0</v>
      </c>
      <c r="AG305" s="88">
        <f>VLOOKUP($A305,'Published Daily Data'!$B:$AU,MATCH(AG$1,'Published Daily Data'!$B$1:$AU$1,0),TRUE)</f>
        <v>402.96417471661971</v>
      </c>
      <c r="AH305" s="88">
        <f>VLOOKUP($A305,'Published Daily Data'!$B:$BV,MATCH(AH$1,'Published Daily Data'!$B$1:$BV$1,0),TRUE)</f>
        <v>67109.392954739713</v>
      </c>
      <c r="AI305" s="88">
        <f>VLOOKUP($A305,'Published Daily Data'!$B:$AU,MATCH(AI$1,'Published Daily Data'!$B$1:$AU$1,0),TRUE)</f>
        <v>17769.027838375037</v>
      </c>
      <c r="AJ305" s="88">
        <f>-VLOOKUP($A305,'Published Daily Data'!$B:$AU,MATCH(AJ$1,'Published Daily Data'!$B$1:$AU$1,0),TRUE)</f>
        <v>-42409.122626741606</v>
      </c>
      <c r="AK305" s="88">
        <f>VLOOKUP($A305,'Published Daily Data'!$B:$AU,MATCH(AK$1,'Published Daily Data'!$B$1:$AU$1,0),TRUE)</f>
        <v>42469.298166373155</v>
      </c>
      <c r="AL305" s="88">
        <f>VLOOKUP($A305,'Published Daily Data'!$B:$AU,MATCH(AL$1,'Published Daily Data'!$B$1:$AU$1,0),TRUE)</f>
        <v>233885</v>
      </c>
      <c r="AM305" s="88">
        <f>VLOOKUP($A305,'Published Daily Data'!$B:$AU,MATCH(AM$1,'Published Daily Data'!$B$1:$AU$1,0),TRUE)</f>
        <v>136546</v>
      </c>
      <c r="AN305" s="79">
        <f>VLOOKUP($A305,'Published Daily Data'!$B:$AU,MATCH(AN$1,'Published Daily Data'!$B$1:$AU$1,0),TRUE)</f>
        <v>0.6325788737878798</v>
      </c>
      <c r="AO305" s="79">
        <f>VLOOKUP($A305,'Published Daily Data'!$B:$AU,MATCH(AO$1,'Published Daily Data'!$B$1:$AU$1,0),TRUE)</f>
        <v>0.68569320319562332</v>
      </c>
      <c r="AP305" s="79"/>
    </row>
    <row r="306" spans="1:42" x14ac:dyDescent="0.25">
      <c r="A306" s="87">
        <f t="shared" si="5"/>
        <v>45903</v>
      </c>
      <c r="B306" s="78">
        <f>VLOOKUP($A306,'Published Daily Data'!$B:$AU,MATCH(B$1,'Published Daily Data'!$B$1:$AU$1,0),TRUE)</f>
        <v>133324</v>
      </c>
      <c r="C306" s="78">
        <f>VLOOKUP($A306,'Published Daily Data'!$B:$AU,MATCH(C$1,'Published Daily Data'!$B$1:$AU$1,0),TRUE)</f>
        <v>130440</v>
      </c>
      <c r="D306" s="78">
        <f>VLOOKUP($A306,'Published Daily Data'!$B:$AU,MATCH(D$1,'Published Daily Data'!$B$1:$AU$1,0),TRUE)</f>
        <v>232000</v>
      </c>
      <c r="E306" s="78">
        <f>VLOOKUP($A306,'Published Daily Data'!$B:$AU,MATCH(E$1,'Published Daily Data'!$B$1:$AU$1,0),TRUE)</f>
        <v>104032</v>
      </c>
      <c r="F306" s="78">
        <f>VLOOKUP($A306,'Published Daily Data'!$B:$AU,MATCH(F$1,'Published Daily Data'!$B$1:$AU$1,0),TRUE)</f>
        <v>26085</v>
      </c>
      <c r="G306" s="78">
        <f>VLOOKUP($A306,'Published Daily Data'!$B:$AU,MATCH(G$1,'Published Daily Data'!$B$1:$AU$1,0),TRUE)</f>
        <v>98854</v>
      </c>
      <c r="H306" s="78">
        <f>VLOOKUP($A306,'Published Daily Data'!$B:$AU,MATCH(H$1,'Published Daily Data'!$B$1:$AU$1,0),TRUE)</f>
        <v>94367</v>
      </c>
      <c r="I306" s="78">
        <f>VLOOKUP($A306,'Published Daily Data'!$B:$AU,MATCH(I$1,'Published Daily Data'!$B$1:$AU$1,0),TRUE)</f>
        <v>0</v>
      </c>
      <c r="J306" s="78">
        <f>VLOOKUP($A306,'Published Daily Data'!$B:$AU,MATCH(J$1,'Published Daily Data'!$B$1:$AU$1,0),TRUE)</f>
        <v>0</v>
      </c>
      <c r="K306" s="78">
        <f>VLOOKUP($A306,'Published Daily Data'!$B:$AU,MATCH(K$1,'Published Daily Data'!$B$1:$AU$1,0),TRUE)</f>
        <v>1549</v>
      </c>
      <c r="L306" s="78">
        <f>VLOOKUP($A306,'Published Daily Data'!$B:$AU,MATCH(L$1,'Published Daily Data'!$B$1:$AU$1,0),TRUE)</f>
        <v>0</v>
      </c>
      <c r="M306" s="78">
        <f>VLOOKUP($A306,'Published Daily Data'!$B:$AU,MATCH(M$1,'Published Daily Data'!$B$1:$AU$1,0),TRUE)</f>
        <v>10891</v>
      </c>
      <c r="N306" s="78">
        <f>VLOOKUP($A306,'Published Daily Data'!$B:$AU,MATCH(N$1,'Published Daily Data'!$B$1:$AU$1,0),TRUE)</f>
        <v>-342</v>
      </c>
      <c r="O306" s="78">
        <f>VLOOKUP($A306,'Published Daily Data'!$B:$AU,MATCH(O$1,'Published Daily Data'!$B$1:$AU$1,0),TRUE)</f>
        <v>825</v>
      </c>
      <c r="P306" s="78">
        <f>VLOOKUP($A306,'Published Daily Data'!$B:$AU,MATCH(P$1,'Published Daily Data'!$B$1:$AU$1,0),TRUE)</f>
        <v>0</v>
      </c>
      <c r="Q306" s="78">
        <f>VLOOKUP($A306,'Published Daily Data'!$B:$AU,MATCH(Q$1,'Published Daily Data'!$B$1:$AU$1,0),TRUE)</f>
        <v>-229</v>
      </c>
      <c r="R306" s="78">
        <f>VLOOKUP($A306,'Published Daily Data'!$B:$AU,MATCH(R$1,'Published Daily Data'!$B$1:$AU$1,0),TRUE)</f>
        <v>0</v>
      </c>
      <c r="S306" s="78">
        <f>VLOOKUP($A306,'Published Daily Data'!$B:$AU,MATCH(S$1,'Published Daily Data'!$B$1:$AU$1,0),TRUE)</f>
        <v>0</v>
      </c>
      <c r="T306" s="78">
        <f>VLOOKUP($A306,'Published Daily Data'!$B:$AU,MATCH(T$1,'Published Daily Data'!$B$1:$AU$1,0),TRUE)</f>
        <v>0</v>
      </c>
      <c r="U306" s="78">
        <f>VLOOKUP($A306,'Published Daily Data'!$B:$AU,MATCH(U$1,'Published Daily Data'!$B$1:$AU$1,0),TRUE)</f>
        <v>0</v>
      </c>
      <c r="V306" s="78">
        <f>VLOOKUP($A306,'Published Daily Data'!$B:$AU,MATCH(V$1,'Published Daily Data'!$B$1:$AU$1,0),TRUE)</f>
        <v>112894</v>
      </c>
      <c r="W306" s="78">
        <f>VLOOKUP($A306,'Published Daily Data'!$B:$AU,MATCH(W$1,'Published Daily Data'!$B$1:$AU$1,0),TRUE)</f>
        <v>19585</v>
      </c>
      <c r="X306" s="78">
        <f>VLOOKUP($A306,'Published Daily Data'!$B:$AU,MATCH(X$1,'Published Daily Data'!$B$1:$AU$1,0),TRUE)</f>
        <v>-12070</v>
      </c>
      <c r="Y306" s="78">
        <f>VLOOKUP($A306,'Published Daily Data'!$B:$AU,MATCH(Y$1,'Published Daily Data'!$B$1:$AU$1,0),TRUE)</f>
        <v>-15127</v>
      </c>
      <c r="Z306" s="78">
        <f>VLOOKUP($A306,'Published Daily Data'!$B:$AU,MATCH(Z$1,'Published Daily Data'!$B$1:$AU$1,0),TRUE)</f>
        <v>0</v>
      </c>
      <c r="AA306" s="78">
        <f>VLOOKUP($A306,'Published Daily Data'!$B:$AU,MATCH(AA$1,'Published Daily Data'!$B$1:$AU$1,0),TRUE)</f>
        <v>0</v>
      </c>
      <c r="AB306" s="78">
        <f>VLOOKUP($A306,'Published Daily Data'!$B:$AU,MATCH(AB$1,'Published Daily Data'!$B$1:$AU$1,0),TRUE)</f>
        <v>533</v>
      </c>
      <c r="AC306" s="78">
        <f>VLOOKUP($A306,'Published Daily Data'!$B:$AU,MATCH(AC$1,'Published Daily Data'!$B$1:$AU$1,0),TRUE)</f>
        <v>-1891</v>
      </c>
      <c r="AD306" s="88">
        <f>VLOOKUP($A306,'Published Daily Data'!$B:$AU,MATCH(AD$1,'Published Daily Data'!$B$1:$AU$1,0),TRUE)</f>
        <v>26899.252626080193</v>
      </c>
      <c r="AE306" s="88">
        <f>VLOOKUP($A306,'Published Daily Data'!$B:$AU,MATCH(AE$1,'Published Daily Data'!$B$1:$AU$1,0),TRUE)</f>
        <v>38857.545583217485</v>
      </c>
      <c r="AF306" s="88">
        <f>VLOOKUP($A306,'Published Daily Data'!$B:$AU,MATCH(AF$1,'Published Daily Data'!$B$1:$AU$1,0),TRUE)</f>
        <v>0</v>
      </c>
      <c r="AG306" s="88">
        <f>VLOOKUP($A306,'Published Daily Data'!$B:$AU,MATCH(AG$1,'Published Daily Data'!$B$1:$AU$1,0),TRUE)</f>
        <v>419.21914492048148</v>
      </c>
      <c r="AH306" s="88">
        <f>VLOOKUP($A306,'Published Daily Data'!$B:$BV,MATCH(AH$1,'Published Daily Data'!$B$1:$BV$1,0),TRUE)</f>
        <v>66176.017354218158</v>
      </c>
      <c r="AI306" s="88">
        <f>VLOOKUP($A306,'Published Daily Data'!$B:$AU,MATCH(AI$1,'Published Daily Data'!$B$1:$AU$1,0),TRUE)</f>
        <v>15987.089453479524</v>
      </c>
      <c r="AJ306" s="88">
        <f>-VLOOKUP($A306,'Published Daily Data'!$B:$AU,MATCH(AJ$1,'Published Daily Data'!$B$1:$AU$1,0),TRUE)</f>
        <v>-42337.032542673536</v>
      </c>
      <c r="AK306" s="88">
        <f>VLOOKUP($A306,'Published Daily Data'!$B:$AU,MATCH(AK$1,'Published Daily Data'!$B$1:$AU$1,0),TRUE)</f>
        <v>39826.074265024145</v>
      </c>
      <c r="AL306" s="88">
        <f>VLOOKUP($A306,'Published Daily Data'!$B:$AU,MATCH(AL$1,'Published Daily Data'!$B$1:$AU$1,0),TRUE)</f>
        <v>235089</v>
      </c>
      <c r="AM306" s="88">
        <f>VLOOKUP($A306,'Published Daily Data'!$B:$AU,MATCH(AM$1,'Published Daily Data'!$B$1:$AU$1,0),TRUE)</f>
        <v>131165</v>
      </c>
      <c r="AN306" s="79">
        <f>VLOOKUP($A306,'Published Daily Data'!$B:$AU,MATCH(AN$1,'Published Daily Data'!$B$1:$AU$1,0),TRUE)</f>
        <v>0.62058612431656279</v>
      </c>
      <c r="AO306" s="79">
        <f>VLOOKUP($A306,'Published Daily Data'!$B:$AU,MATCH(AO$1,'Published Daily Data'!$B$1:$AU$1,0),TRUE)</f>
        <v>0.66939625545044423</v>
      </c>
      <c r="AP306" s="79"/>
    </row>
    <row r="307" spans="1:42" x14ac:dyDescent="0.25">
      <c r="A307" s="87">
        <f t="shared" si="5"/>
        <v>45904</v>
      </c>
      <c r="B307" s="78">
        <f>VLOOKUP($A307,'Published Daily Data'!$B:$AU,MATCH(B$1,'Published Daily Data'!$B$1:$AU$1,0),TRUE)</f>
        <v>123513</v>
      </c>
      <c r="C307" s="78">
        <f>VLOOKUP($A307,'Published Daily Data'!$B:$AU,MATCH(C$1,'Published Daily Data'!$B$1:$AU$1,0),TRUE)</f>
        <v>114796</v>
      </c>
      <c r="D307" s="78">
        <f>VLOOKUP($A307,'Published Daily Data'!$B:$AU,MATCH(D$1,'Published Daily Data'!$B$1:$AU$1,0),TRUE)</f>
        <v>215412</v>
      </c>
      <c r="E307" s="78">
        <f>VLOOKUP($A307,'Published Daily Data'!$B:$AU,MATCH(E$1,'Published Daily Data'!$B$1:$AU$1,0),TRUE)</f>
        <v>101738</v>
      </c>
      <c r="F307" s="78">
        <f>VLOOKUP($A307,'Published Daily Data'!$B:$AU,MATCH(F$1,'Published Daily Data'!$B$1:$AU$1,0),TRUE)</f>
        <v>24754</v>
      </c>
      <c r="G307" s="78">
        <f>VLOOKUP($A307,'Published Daily Data'!$B:$AU,MATCH(G$1,'Published Daily Data'!$B$1:$AU$1,0),TRUE)</f>
        <v>87566</v>
      </c>
      <c r="H307" s="78">
        <f>VLOOKUP($A307,'Published Daily Data'!$B:$AU,MATCH(H$1,'Published Daily Data'!$B$1:$AU$1,0),TRUE)</f>
        <v>94309</v>
      </c>
      <c r="I307" s="78">
        <f>VLOOKUP($A307,'Published Daily Data'!$B:$AU,MATCH(I$1,'Published Daily Data'!$B$1:$AU$1,0),TRUE)</f>
        <v>0</v>
      </c>
      <c r="J307" s="78">
        <f>VLOOKUP($A307,'Published Daily Data'!$B:$AU,MATCH(J$1,'Published Daily Data'!$B$1:$AU$1,0),TRUE)</f>
        <v>0</v>
      </c>
      <c r="K307" s="78">
        <f>VLOOKUP($A307,'Published Daily Data'!$B:$AU,MATCH(K$1,'Published Daily Data'!$B$1:$AU$1,0),TRUE)</f>
        <v>720</v>
      </c>
      <c r="L307" s="78">
        <f>VLOOKUP($A307,'Published Daily Data'!$B:$AU,MATCH(L$1,'Published Daily Data'!$B$1:$AU$1,0),TRUE)</f>
        <v>0</v>
      </c>
      <c r="M307" s="78">
        <f>VLOOKUP($A307,'Published Daily Data'!$B:$AU,MATCH(M$1,'Published Daily Data'!$B$1:$AU$1,0),TRUE)</f>
        <v>7192</v>
      </c>
      <c r="N307" s="78">
        <f>VLOOKUP($A307,'Published Daily Data'!$B:$AU,MATCH(N$1,'Published Daily Data'!$B$1:$AU$1,0),TRUE)</f>
        <v>-110</v>
      </c>
      <c r="O307" s="78">
        <f>VLOOKUP($A307,'Published Daily Data'!$B:$AU,MATCH(O$1,'Published Daily Data'!$B$1:$AU$1,0),TRUE)</f>
        <v>1246</v>
      </c>
      <c r="P307" s="78">
        <f>VLOOKUP($A307,'Published Daily Data'!$B:$AU,MATCH(P$1,'Published Daily Data'!$B$1:$AU$1,0),TRUE)</f>
        <v>0</v>
      </c>
      <c r="Q307" s="78">
        <f>VLOOKUP($A307,'Published Daily Data'!$B:$AU,MATCH(Q$1,'Published Daily Data'!$B$1:$AU$1,0),TRUE)</f>
        <v>-265</v>
      </c>
      <c r="R307" s="78">
        <f>VLOOKUP($A307,'Published Daily Data'!$B:$AU,MATCH(R$1,'Published Daily Data'!$B$1:$AU$1,0),TRUE)</f>
        <v>0</v>
      </c>
      <c r="S307" s="78">
        <f>VLOOKUP($A307,'Published Daily Data'!$B:$AU,MATCH(S$1,'Published Daily Data'!$B$1:$AU$1,0),TRUE)</f>
        <v>0</v>
      </c>
      <c r="T307" s="78">
        <f>VLOOKUP($A307,'Published Daily Data'!$B:$AU,MATCH(T$1,'Published Daily Data'!$B$1:$AU$1,0),TRUE)</f>
        <v>0</v>
      </c>
      <c r="U307" s="78">
        <f>VLOOKUP($A307,'Published Daily Data'!$B:$AU,MATCH(U$1,'Published Daily Data'!$B$1:$AU$1,0),TRUE)</f>
        <v>0</v>
      </c>
      <c r="V307" s="78">
        <f>VLOOKUP($A307,'Published Daily Data'!$B:$AU,MATCH(V$1,'Published Daily Data'!$B$1:$AU$1,0),TRUE)</f>
        <v>106266</v>
      </c>
      <c r="W307" s="78">
        <f>VLOOKUP($A307,'Published Daily Data'!$B:$AU,MATCH(W$1,'Published Daily Data'!$B$1:$AU$1,0),TRUE)</f>
        <v>26134</v>
      </c>
      <c r="X307" s="78">
        <f>VLOOKUP($A307,'Published Daily Data'!$B:$AU,MATCH(X$1,'Published Daily Data'!$B$1:$AU$1,0),TRUE)</f>
        <v>-10950</v>
      </c>
      <c r="Y307" s="78">
        <f>VLOOKUP($A307,'Published Daily Data'!$B:$AU,MATCH(Y$1,'Published Daily Data'!$B$1:$AU$1,0),TRUE)</f>
        <v>-14429</v>
      </c>
      <c r="Z307" s="78">
        <f>VLOOKUP($A307,'Published Daily Data'!$B:$AU,MATCH(Z$1,'Published Daily Data'!$B$1:$AU$1,0),TRUE)</f>
        <v>0</v>
      </c>
      <c r="AA307" s="78">
        <f>VLOOKUP($A307,'Published Daily Data'!$B:$AU,MATCH(AA$1,'Published Daily Data'!$B$1:$AU$1,0),TRUE)</f>
        <v>0</v>
      </c>
      <c r="AB307" s="78">
        <f>VLOOKUP($A307,'Published Daily Data'!$B:$AU,MATCH(AB$1,'Published Daily Data'!$B$1:$AU$1,0),TRUE)</f>
        <v>-3124</v>
      </c>
      <c r="AC307" s="78">
        <f>VLOOKUP($A307,'Published Daily Data'!$B:$AU,MATCH(AC$1,'Published Daily Data'!$B$1:$AU$1,0),TRUE)</f>
        <v>-2159</v>
      </c>
      <c r="AD307" s="88">
        <f>VLOOKUP($A307,'Published Daily Data'!$B:$AU,MATCH(AD$1,'Published Daily Data'!$B$1:$AU$1,0),TRUE)</f>
        <v>25545.948389105633</v>
      </c>
      <c r="AE307" s="88">
        <f>VLOOKUP($A307,'Published Daily Data'!$B:$AU,MATCH(AE$1,'Published Daily Data'!$B$1:$AU$1,0),TRUE)</f>
        <v>34463.101985616471</v>
      </c>
      <c r="AF307" s="88">
        <f>VLOOKUP($A307,'Published Daily Data'!$B:$AU,MATCH(AF$1,'Published Daily Data'!$B$1:$AU$1,0),TRUE)</f>
        <v>0</v>
      </c>
      <c r="AG307" s="88">
        <f>VLOOKUP($A307,'Published Daily Data'!$B:$AU,MATCH(AG$1,'Published Daily Data'!$B$1:$AU$1,0),TRUE)</f>
        <v>403.2305872463013</v>
      </c>
      <c r="AH307" s="88">
        <f>VLOOKUP($A307,'Published Daily Data'!$B:$BV,MATCH(AH$1,'Published Daily Data'!$B$1:$BV$1,0),TRUE)</f>
        <v>60412.280961968398</v>
      </c>
      <c r="AI307" s="88">
        <f>VLOOKUP($A307,'Published Daily Data'!$B:$AU,MATCH(AI$1,'Published Daily Data'!$B$1:$AU$1,0),TRUE)</f>
        <v>15141.971598494161</v>
      </c>
      <c r="AJ307" s="88">
        <f>-VLOOKUP($A307,'Published Daily Data'!$B:$AU,MATCH(AJ$1,'Published Daily Data'!$B$1:$AU$1,0),TRUE)</f>
        <v>-40460.544159946367</v>
      </c>
      <c r="AK307" s="88">
        <f>VLOOKUP($A307,'Published Daily Data'!$B:$AU,MATCH(AK$1,'Published Daily Data'!$B$1:$AU$1,0),TRUE)</f>
        <v>35093.708400516196</v>
      </c>
      <c r="AL307" s="88">
        <f>VLOOKUP($A307,'Published Daily Data'!$B:$AU,MATCH(AL$1,'Published Daily Data'!$B$1:$AU$1,0),TRUE)</f>
        <v>218269</v>
      </c>
      <c r="AM307" s="88">
        <f>VLOOKUP($A307,'Published Daily Data'!$B:$AU,MATCH(AM$1,'Published Daily Data'!$B$1:$AU$1,0),TRUE)</f>
        <v>116531</v>
      </c>
      <c r="AN307" s="79">
        <f>VLOOKUP($A307,'Published Daily Data'!$B:$AU,MATCH(AN$1,'Published Daily Data'!$B$1:$AU$1,0),TRUE)</f>
        <v>0.61019257363333668</v>
      </c>
      <c r="AO307" s="79">
        <f>VLOOKUP($A307,'Published Daily Data'!$B:$AU,MATCH(AO$1,'Published Daily Data'!$B$1:$AU$1,0),TRUE)</f>
        <v>0.66392883793965574</v>
      </c>
      <c r="AP307" s="79"/>
    </row>
    <row r="308" spans="1:42" x14ac:dyDescent="0.25">
      <c r="A308" s="87">
        <f t="shared" si="5"/>
        <v>45905</v>
      </c>
      <c r="B308" s="78">
        <f>VLOOKUP($A308,'Published Daily Data'!$B:$AU,MATCH(B$1,'Published Daily Data'!$B$1:$AU$1,0),TRUE)</f>
        <v>113829</v>
      </c>
      <c r="C308" s="78">
        <f>VLOOKUP($A308,'Published Daily Data'!$B:$AU,MATCH(C$1,'Published Daily Data'!$B$1:$AU$1,0),TRUE)</f>
        <v>120394</v>
      </c>
      <c r="D308" s="78">
        <f>VLOOKUP($A308,'Published Daily Data'!$B:$AU,MATCH(D$1,'Published Daily Data'!$B$1:$AU$1,0),TRUE)</f>
        <v>222474</v>
      </c>
      <c r="E308" s="78">
        <f>VLOOKUP($A308,'Published Daily Data'!$B:$AU,MATCH(E$1,'Published Daily Data'!$B$1:$AU$1,0),TRUE)</f>
        <v>104594</v>
      </c>
      <c r="F308" s="78">
        <f>VLOOKUP($A308,'Published Daily Data'!$B:$AU,MATCH(F$1,'Published Daily Data'!$B$1:$AU$1,0),TRUE)</f>
        <v>23009</v>
      </c>
      <c r="G308" s="78">
        <f>VLOOKUP($A308,'Published Daily Data'!$B:$AU,MATCH(G$1,'Published Daily Data'!$B$1:$AU$1,0),TRUE)</f>
        <v>91913</v>
      </c>
      <c r="H308" s="78">
        <f>VLOOKUP($A308,'Published Daily Data'!$B:$AU,MATCH(H$1,'Published Daily Data'!$B$1:$AU$1,0),TRUE)</f>
        <v>94315</v>
      </c>
      <c r="I308" s="78">
        <f>VLOOKUP($A308,'Published Daily Data'!$B:$AU,MATCH(I$1,'Published Daily Data'!$B$1:$AU$1,0),TRUE)</f>
        <v>0</v>
      </c>
      <c r="J308" s="78">
        <f>VLOOKUP($A308,'Published Daily Data'!$B:$AU,MATCH(J$1,'Published Daily Data'!$B$1:$AU$1,0),TRUE)</f>
        <v>0</v>
      </c>
      <c r="K308" s="78">
        <f>VLOOKUP($A308,'Published Daily Data'!$B:$AU,MATCH(K$1,'Published Daily Data'!$B$1:$AU$1,0),TRUE)</f>
        <v>1157</v>
      </c>
      <c r="L308" s="78">
        <f>VLOOKUP($A308,'Published Daily Data'!$B:$AU,MATCH(L$1,'Published Daily Data'!$B$1:$AU$1,0),TRUE)</f>
        <v>0</v>
      </c>
      <c r="M308" s="78">
        <f>VLOOKUP($A308,'Published Daily Data'!$B:$AU,MATCH(M$1,'Published Daily Data'!$B$1:$AU$1,0),TRUE)</f>
        <v>11120</v>
      </c>
      <c r="N308" s="78">
        <f>VLOOKUP($A308,'Published Daily Data'!$B:$AU,MATCH(N$1,'Published Daily Data'!$B$1:$AU$1,0),TRUE)</f>
        <v>-77</v>
      </c>
      <c r="O308" s="78">
        <f>VLOOKUP($A308,'Published Daily Data'!$B:$AU,MATCH(O$1,'Published Daily Data'!$B$1:$AU$1,0),TRUE)</f>
        <v>1160</v>
      </c>
      <c r="P308" s="78">
        <f>VLOOKUP($A308,'Published Daily Data'!$B:$AU,MATCH(P$1,'Published Daily Data'!$B$1:$AU$1,0),TRUE)</f>
        <v>0</v>
      </c>
      <c r="Q308" s="78">
        <f>VLOOKUP($A308,'Published Daily Data'!$B:$AU,MATCH(Q$1,'Published Daily Data'!$B$1:$AU$1,0),TRUE)</f>
        <v>-123</v>
      </c>
      <c r="R308" s="78">
        <f>VLOOKUP($A308,'Published Daily Data'!$B:$AU,MATCH(R$1,'Published Daily Data'!$B$1:$AU$1,0),TRUE)</f>
        <v>0</v>
      </c>
      <c r="S308" s="78">
        <f>VLOOKUP($A308,'Published Daily Data'!$B:$AU,MATCH(S$1,'Published Daily Data'!$B$1:$AU$1,0),TRUE)</f>
        <v>0</v>
      </c>
      <c r="T308" s="78">
        <f>VLOOKUP($A308,'Published Daily Data'!$B:$AU,MATCH(T$1,'Published Daily Data'!$B$1:$AU$1,0),TRUE)</f>
        <v>0</v>
      </c>
      <c r="U308" s="78">
        <f>VLOOKUP($A308,'Published Daily Data'!$B:$AU,MATCH(U$1,'Published Daily Data'!$B$1:$AU$1,0),TRUE)</f>
        <v>0</v>
      </c>
      <c r="V308" s="78">
        <f>VLOOKUP($A308,'Published Daily Data'!$B:$AU,MATCH(V$1,'Published Daily Data'!$B$1:$AU$1,0),TRUE)</f>
        <v>114249</v>
      </c>
      <c r="W308" s="78">
        <f>VLOOKUP($A308,'Published Daily Data'!$B:$AU,MATCH(W$1,'Published Daily Data'!$B$1:$AU$1,0),TRUE)</f>
        <v>22171</v>
      </c>
      <c r="X308" s="78">
        <f>VLOOKUP($A308,'Published Daily Data'!$B:$AU,MATCH(X$1,'Published Daily Data'!$B$1:$AU$1,0),TRUE)</f>
        <v>-11064</v>
      </c>
      <c r="Y308" s="78">
        <f>VLOOKUP($A308,'Published Daily Data'!$B:$AU,MATCH(Y$1,'Published Daily Data'!$B$1:$AU$1,0),TRUE)</f>
        <v>-14355</v>
      </c>
      <c r="Z308" s="78">
        <f>VLOOKUP($A308,'Published Daily Data'!$B:$AU,MATCH(Z$1,'Published Daily Data'!$B$1:$AU$1,0),TRUE)</f>
        <v>0</v>
      </c>
      <c r="AA308" s="78">
        <f>VLOOKUP($A308,'Published Daily Data'!$B:$AU,MATCH(AA$1,'Published Daily Data'!$B$1:$AU$1,0),TRUE)</f>
        <v>0</v>
      </c>
      <c r="AB308" s="78">
        <f>VLOOKUP($A308,'Published Daily Data'!$B:$AU,MATCH(AB$1,'Published Daily Data'!$B$1:$AU$1,0),TRUE)</f>
        <v>-5941</v>
      </c>
      <c r="AC308" s="78">
        <f>VLOOKUP($A308,'Published Daily Data'!$B:$AU,MATCH(AC$1,'Published Daily Data'!$B$1:$AU$1,0),TRUE)</f>
        <v>-466</v>
      </c>
      <c r="AD308" s="88">
        <f>VLOOKUP($A308,'Published Daily Data'!$B:$AU,MATCH(AD$1,'Published Daily Data'!$B$1:$AU$1,0),TRUE)</f>
        <v>23781.006884733149</v>
      </c>
      <c r="AE308" s="88">
        <f>VLOOKUP($A308,'Published Daily Data'!$B:$AU,MATCH(AE$1,'Published Daily Data'!$B$1:$AU$1,0),TRUE)</f>
        <v>36233.5732328718</v>
      </c>
      <c r="AF308" s="88">
        <f>VLOOKUP($A308,'Published Daily Data'!$B:$AU,MATCH(AF$1,'Published Daily Data'!$B$1:$AU$1,0),TRUE)</f>
        <v>0</v>
      </c>
      <c r="AG308" s="88">
        <f>VLOOKUP($A308,'Published Daily Data'!$B:$AU,MATCH(AG$1,'Published Daily Data'!$B$1:$AU$1,0),TRUE)</f>
        <v>419.83569963203036</v>
      </c>
      <c r="AH308" s="88">
        <f>VLOOKUP($A308,'Published Daily Data'!$B:$BV,MATCH(AH$1,'Published Daily Data'!$B$1:$BV$1,0),TRUE)</f>
        <v>60434.415817236979</v>
      </c>
      <c r="AI308" s="88">
        <f>VLOOKUP($A308,'Published Daily Data'!$B:$AU,MATCH(AI$1,'Published Daily Data'!$B$1:$AU$1,0),TRUE)</f>
        <v>16262.015258525449</v>
      </c>
      <c r="AJ308" s="88">
        <f>-VLOOKUP($A308,'Published Daily Data'!$B:$AU,MATCH(AJ$1,'Published Daily Data'!$B$1:$AU$1,0),TRUE)</f>
        <v>-41418.947387647204</v>
      </c>
      <c r="AK308" s="88">
        <f>VLOOKUP($A308,'Published Daily Data'!$B:$AU,MATCH(AK$1,'Published Daily Data'!$B$1:$AU$1,0),TRUE)</f>
        <v>35277.483688115215</v>
      </c>
      <c r="AL308" s="88">
        <f>VLOOKUP($A308,'Published Daily Data'!$B:$AU,MATCH(AL$1,'Published Daily Data'!$B$1:$AU$1,0),TRUE)</f>
        <v>225234</v>
      </c>
      <c r="AM308" s="88">
        <f>VLOOKUP($A308,'Published Daily Data'!$B:$AU,MATCH(AM$1,'Published Daily Data'!$B$1:$AU$1,0),TRUE)</f>
        <v>120640</v>
      </c>
      <c r="AN308" s="79">
        <f>VLOOKUP($A308,'Published Daily Data'!$B:$AU,MATCH(AN$1,'Published Daily Data'!$B$1:$AU$1,0),TRUE)</f>
        <v>0.5915400063888977</v>
      </c>
      <c r="AO308" s="79">
        <f>VLOOKUP($A308,'Published Daily Data'!$B:$AU,MATCH(AO$1,'Published Daily Data'!$B$1:$AU$1,0),TRUE)</f>
        <v>0.64467379052132423</v>
      </c>
      <c r="AP308" s="79"/>
    </row>
    <row r="309" spans="1:42" x14ac:dyDescent="0.25">
      <c r="A309" s="87">
        <f t="shared" si="5"/>
        <v>45906</v>
      </c>
      <c r="B309" s="78">
        <f>VLOOKUP($A309,'Published Daily Data'!$B:$AU,MATCH(B$1,'Published Daily Data'!$B$1:$AU$1,0),TRUE)</f>
        <v>115658</v>
      </c>
      <c r="C309" s="78">
        <f>VLOOKUP($A309,'Published Daily Data'!$B:$AU,MATCH(C$1,'Published Daily Data'!$B$1:$AU$1,0),TRUE)</f>
        <v>125325</v>
      </c>
      <c r="D309" s="78">
        <f>VLOOKUP($A309,'Published Daily Data'!$B:$AU,MATCH(D$1,'Published Daily Data'!$B$1:$AU$1,0),TRUE)</f>
        <v>213858</v>
      </c>
      <c r="E309" s="78">
        <f>VLOOKUP($A309,'Published Daily Data'!$B:$AU,MATCH(E$1,'Published Daily Data'!$B$1:$AU$1,0),TRUE)</f>
        <v>91144</v>
      </c>
      <c r="F309" s="78">
        <f>VLOOKUP($A309,'Published Daily Data'!$B:$AU,MATCH(F$1,'Published Daily Data'!$B$1:$AU$1,0),TRUE)</f>
        <v>17410</v>
      </c>
      <c r="G309" s="78">
        <f>VLOOKUP($A309,'Published Daily Data'!$B:$AU,MATCH(G$1,'Published Daily Data'!$B$1:$AU$1,0),TRUE)</f>
        <v>87860</v>
      </c>
      <c r="H309" s="78">
        <f>VLOOKUP($A309,'Published Daily Data'!$B:$AU,MATCH(H$1,'Published Daily Data'!$B$1:$AU$1,0),TRUE)</f>
        <v>94135</v>
      </c>
      <c r="I309" s="78">
        <f>VLOOKUP($A309,'Published Daily Data'!$B:$AU,MATCH(I$1,'Published Daily Data'!$B$1:$AU$1,0),TRUE)</f>
        <v>0</v>
      </c>
      <c r="J309" s="78">
        <f>VLOOKUP($A309,'Published Daily Data'!$B:$AU,MATCH(J$1,'Published Daily Data'!$B$1:$AU$1,0),TRUE)</f>
        <v>0</v>
      </c>
      <c r="K309" s="78">
        <f>VLOOKUP($A309,'Published Daily Data'!$B:$AU,MATCH(K$1,'Published Daily Data'!$B$1:$AU$1,0),TRUE)</f>
        <v>1321</v>
      </c>
      <c r="L309" s="78">
        <f>VLOOKUP($A309,'Published Daily Data'!$B:$AU,MATCH(L$1,'Published Daily Data'!$B$1:$AU$1,0),TRUE)</f>
        <v>0</v>
      </c>
      <c r="M309" s="78">
        <f>VLOOKUP($A309,'Published Daily Data'!$B:$AU,MATCH(M$1,'Published Daily Data'!$B$1:$AU$1,0),TRUE)</f>
        <v>11512</v>
      </c>
      <c r="N309" s="78">
        <f>VLOOKUP($A309,'Published Daily Data'!$B:$AU,MATCH(N$1,'Published Daily Data'!$B$1:$AU$1,0),TRUE)</f>
        <v>-97</v>
      </c>
      <c r="O309" s="78">
        <f>VLOOKUP($A309,'Published Daily Data'!$B:$AU,MATCH(O$1,'Published Daily Data'!$B$1:$AU$1,0),TRUE)</f>
        <v>1826</v>
      </c>
      <c r="P309" s="78">
        <f>VLOOKUP($A309,'Published Daily Data'!$B:$AU,MATCH(P$1,'Published Daily Data'!$B$1:$AU$1,0),TRUE)</f>
        <v>0</v>
      </c>
      <c r="Q309" s="78">
        <f>VLOOKUP($A309,'Published Daily Data'!$B:$AU,MATCH(Q$1,'Published Daily Data'!$B$1:$AU$1,0),TRUE)</f>
        <v>-109</v>
      </c>
      <c r="R309" s="78">
        <f>VLOOKUP($A309,'Published Daily Data'!$B:$AU,MATCH(R$1,'Published Daily Data'!$B$1:$AU$1,0),TRUE)</f>
        <v>0</v>
      </c>
      <c r="S309" s="78">
        <f>VLOOKUP($A309,'Published Daily Data'!$B:$AU,MATCH(S$1,'Published Daily Data'!$B$1:$AU$1,0),TRUE)</f>
        <v>0</v>
      </c>
      <c r="T309" s="78">
        <f>VLOOKUP($A309,'Published Daily Data'!$B:$AU,MATCH(T$1,'Published Daily Data'!$B$1:$AU$1,0),TRUE)</f>
        <v>0</v>
      </c>
      <c r="U309" s="78">
        <f>VLOOKUP($A309,'Published Daily Data'!$B:$AU,MATCH(U$1,'Published Daily Data'!$B$1:$AU$1,0),TRUE)</f>
        <v>0</v>
      </c>
      <c r="V309" s="78">
        <f>VLOOKUP($A309,'Published Daily Data'!$B:$AU,MATCH(V$1,'Published Daily Data'!$B$1:$AU$1,0),TRUE)</f>
        <v>103454</v>
      </c>
      <c r="W309" s="78">
        <f>VLOOKUP($A309,'Published Daily Data'!$B:$AU,MATCH(W$1,'Published Daily Data'!$B$1:$AU$1,0),TRUE)</f>
        <v>17401</v>
      </c>
      <c r="X309" s="78">
        <f>VLOOKUP($A309,'Published Daily Data'!$B:$AU,MATCH(X$1,'Published Daily Data'!$B$1:$AU$1,0),TRUE)</f>
        <v>-9615</v>
      </c>
      <c r="Y309" s="78">
        <f>VLOOKUP($A309,'Published Daily Data'!$B:$AU,MATCH(Y$1,'Published Daily Data'!$B$1:$AU$1,0),TRUE)</f>
        <v>-13789</v>
      </c>
      <c r="Z309" s="78">
        <f>VLOOKUP($A309,'Published Daily Data'!$B:$AU,MATCH(Z$1,'Published Daily Data'!$B$1:$AU$1,0),TRUE)</f>
        <v>0</v>
      </c>
      <c r="AA309" s="78">
        <f>VLOOKUP($A309,'Published Daily Data'!$B:$AU,MATCH(AA$1,'Published Daily Data'!$B$1:$AU$1,0),TRUE)</f>
        <v>0</v>
      </c>
      <c r="AB309" s="78">
        <f>VLOOKUP($A309,'Published Daily Data'!$B:$AU,MATCH(AB$1,'Published Daily Data'!$B$1:$AU$1,0),TRUE)</f>
        <v>-3471</v>
      </c>
      <c r="AC309" s="78">
        <f>VLOOKUP($A309,'Published Daily Data'!$B:$AU,MATCH(AC$1,'Published Daily Data'!$B$1:$AU$1,0),TRUE)</f>
        <v>-2836</v>
      </c>
      <c r="AD309" s="88">
        <f>VLOOKUP($A309,'Published Daily Data'!$B:$AU,MATCH(AD$1,'Published Daily Data'!$B$1:$AU$1,0),TRUE)</f>
        <v>17953.267959632129</v>
      </c>
      <c r="AE309" s="88">
        <f>VLOOKUP($A309,'Published Daily Data'!$B:$AU,MATCH(AE$1,'Published Daily Data'!$B$1:$AU$1,0),TRUE)</f>
        <v>34522.810545652064</v>
      </c>
      <c r="AF309" s="88">
        <f>VLOOKUP($A309,'Published Daily Data'!$B:$AU,MATCH(AF$1,'Published Daily Data'!$B$1:$AU$1,0),TRUE)</f>
        <v>0</v>
      </c>
      <c r="AG309" s="88">
        <f>VLOOKUP($A309,'Published Daily Data'!$B:$AU,MATCH(AG$1,'Published Daily Data'!$B$1:$AU$1,0),TRUE)</f>
        <v>423.16966214633226</v>
      </c>
      <c r="AH309" s="88">
        <f>VLOOKUP($A309,'Published Daily Data'!$B:$BV,MATCH(AH$1,'Published Daily Data'!$B$1:$BV$1,0),TRUE)</f>
        <v>52899.248167430524</v>
      </c>
      <c r="AI309" s="88">
        <f>VLOOKUP($A309,'Published Daily Data'!$B:$AU,MATCH(AI$1,'Published Daily Data'!$B$1:$AU$1,0),TRUE)</f>
        <v>15133.603730684006</v>
      </c>
      <c r="AJ309" s="88">
        <f>-VLOOKUP($A309,'Published Daily Data'!$B:$AU,MATCH(AJ$1,'Published Daily Data'!$B$1:$AU$1,0),TRUE)</f>
        <v>-34279.202842110673</v>
      </c>
      <c r="AK309" s="88">
        <f>VLOOKUP($A309,'Published Daily Data'!$B:$AU,MATCH(AK$1,'Published Daily Data'!$B$1:$AU$1,0),TRUE)</f>
        <v>33753.649056003851</v>
      </c>
      <c r="AL309" s="88">
        <f>VLOOKUP($A309,'Published Daily Data'!$B:$AU,MATCH(AL$1,'Published Daily Data'!$B$1:$AU$1,0),TRUE)</f>
        <v>216458</v>
      </c>
      <c r="AM309" s="88">
        <f>VLOOKUP($A309,'Published Daily Data'!$B:$AU,MATCH(AM$1,'Published Daily Data'!$B$1:$AU$1,0),TRUE)</f>
        <v>125314</v>
      </c>
      <c r="AN309" s="79">
        <f>VLOOKUP($A309,'Published Daily Data'!$B:$AU,MATCH(AN$1,'Published Daily Data'!$B$1:$AU$1,0),TRUE)</f>
        <v>0.53877768664073711</v>
      </c>
      <c r="AO309" s="79">
        <f>VLOOKUP($A309,'Published Daily Data'!$B:$AU,MATCH(AO$1,'Published Daily Data'!$B$1:$AU$1,0),TRUE)</f>
        <v>0.59382008220827054</v>
      </c>
      <c r="AP309" s="79"/>
    </row>
    <row r="310" spans="1:42" x14ac:dyDescent="0.25">
      <c r="A310" s="87">
        <f t="shared" si="5"/>
        <v>45907</v>
      </c>
      <c r="B310" s="78">
        <f>VLOOKUP($A310,'Published Daily Data'!$B:$AU,MATCH(B$1,'Published Daily Data'!$B$1:$AU$1,0),TRUE)</f>
        <v>124600</v>
      </c>
      <c r="C310" s="78">
        <f>VLOOKUP($A310,'Published Daily Data'!$B:$AU,MATCH(C$1,'Published Daily Data'!$B$1:$AU$1,0),TRUE)</f>
        <v>128539</v>
      </c>
      <c r="D310" s="78">
        <f>VLOOKUP($A310,'Published Daily Data'!$B:$AU,MATCH(D$1,'Published Daily Data'!$B$1:$AU$1,0),TRUE)</f>
        <v>210864</v>
      </c>
      <c r="E310" s="78">
        <f>VLOOKUP($A310,'Published Daily Data'!$B:$AU,MATCH(E$1,'Published Daily Data'!$B$1:$AU$1,0),TRUE)</f>
        <v>85152</v>
      </c>
      <c r="F310" s="78">
        <f>VLOOKUP($A310,'Published Daily Data'!$B:$AU,MATCH(F$1,'Published Daily Data'!$B$1:$AU$1,0),TRUE)</f>
        <v>17462</v>
      </c>
      <c r="G310" s="78">
        <f>VLOOKUP($A310,'Published Daily Data'!$B:$AU,MATCH(G$1,'Published Daily Data'!$B$1:$AU$1,0),TRUE)</f>
        <v>86242</v>
      </c>
      <c r="H310" s="78">
        <f>VLOOKUP($A310,'Published Daily Data'!$B:$AU,MATCH(H$1,'Published Daily Data'!$B$1:$AU$1,0),TRUE)</f>
        <v>94051</v>
      </c>
      <c r="I310" s="78">
        <f>VLOOKUP($A310,'Published Daily Data'!$B:$AU,MATCH(I$1,'Published Daily Data'!$B$1:$AU$1,0),TRUE)</f>
        <v>0</v>
      </c>
      <c r="J310" s="78">
        <f>VLOOKUP($A310,'Published Daily Data'!$B:$AU,MATCH(J$1,'Published Daily Data'!$B$1:$AU$1,0),TRUE)</f>
        <v>0</v>
      </c>
      <c r="K310" s="78">
        <f>VLOOKUP($A310,'Published Daily Data'!$B:$AU,MATCH(K$1,'Published Daily Data'!$B$1:$AU$1,0),TRUE)</f>
        <v>1188</v>
      </c>
      <c r="L310" s="78">
        <f>VLOOKUP($A310,'Published Daily Data'!$B:$AU,MATCH(L$1,'Published Daily Data'!$B$1:$AU$1,0),TRUE)</f>
        <v>0</v>
      </c>
      <c r="M310" s="78">
        <f>VLOOKUP($A310,'Published Daily Data'!$B:$AU,MATCH(M$1,'Published Daily Data'!$B$1:$AU$1,0),TRUE)</f>
        <v>11363</v>
      </c>
      <c r="N310" s="78">
        <f>VLOOKUP($A310,'Published Daily Data'!$B:$AU,MATCH(N$1,'Published Daily Data'!$B$1:$AU$1,0),TRUE)</f>
        <v>-185</v>
      </c>
      <c r="O310" s="78">
        <f>VLOOKUP($A310,'Published Daily Data'!$B:$AU,MATCH(O$1,'Published Daily Data'!$B$1:$AU$1,0),TRUE)</f>
        <v>916</v>
      </c>
      <c r="P310" s="78">
        <f>VLOOKUP($A310,'Published Daily Data'!$B:$AU,MATCH(P$1,'Published Daily Data'!$B$1:$AU$1,0),TRUE)</f>
        <v>0</v>
      </c>
      <c r="Q310" s="78">
        <f>VLOOKUP($A310,'Published Daily Data'!$B:$AU,MATCH(Q$1,'Published Daily Data'!$B$1:$AU$1,0),TRUE)</f>
        <v>-173</v>
      </c>
      <c r="R310" s="78">
        <f>VLOOKUP($A310,'Published Daily Data'!$B:$AU,MATCH(R$1,'Published Daily Data'!$B$1:$AU$1,0),TRUE)</f>
        <v>0</v>
      </c>
      <c r="S310" s="78">
        <f>VLOOKUP($A310,'Published Daily Data'!$B:$AU,MATCH(S$1,'Published Daily Data'!$B$1:$AU$1,0),TRUE)</f>
        <v>0</v>
      </c>
      <c r="T310" s="78">
        <f>VLOOKUP($A310,'Published Daily Data'!$B:$AU,MATCH(T$1,'Published Daily Data'!$B$1:$AU$1,0),TRUE)</f>
        <v>0</v>
      </c>
      <c r="U310" s="78">
        <f>VLOOKUP($A310,'Published Daily Data'!$B:$AU,MATCH(U$1,'Published Daily Data'!$B$1:$AU$1,0),TRUE)</f>
        <v>0</v>
      </c>
      <c r="V310" s="78">
        <f>VLOOKUP($A310,'Published Daily Data'!$B:$AU,MATCH(V$1,'Published Daily Data'!$B$1:$AU$1,0),TRUE)</f>
        <v>100954</v>
      </c>
      <c r="W310" s="78">
        <f>VLOOKUP($A310,'Published Daily Data'!$B:$AU,MATCH(W$1,'Published Daily Data'!$B$1:$AU$1,0),TRUE)</f>
        <v>20990</v>
      </c>
      <c r="X310" s="78">
        <f>VLOOKUP($A310,'Published Daily Data'!$B:$AU,MATCH(X$1,'Published Daily Data'!$B$1:$AU$1,0),TRUE)</f>
        <v>-7918</v>
      </c>
      <c r="Y310" s="78">
        <f>VLOOKUP($A310,'Published Daily Data'!$B:$AU,MATCH(Y$1,'Published Daily Data'!$B$1:$AU$1,0),TRUE)</f>
        <v>-13138</v>
      </c>
      <c r="Z310" s="78">
        <f>VLOOKUP($A310,'Published Daily Data'!$B:$AU,MATCH(Z$1,'Published Daily Data'!$B$1:$AU$1,0),TRUE)</f>
        <v>0</v>
      </c>
      <c r="AA310" s="78">
        <f>VLOOKUP($A310,'Published Daily Data'!$B:$AU,MATCH(AA$1,'Published Daily Data'!$B$1:$AU$1,0),TRUE)</f>
        <v>0</v>
      </c>
      <c r="AB310" s="78">
        <f>VLOOKUP($A310,'Published Daily Data'!$B:$AU,MATCH(AB$1,'Published Daily Data'!$B$1:$AU$1,0),TRUE)</f>
        <v>-11810</v>
      </c>
      <c r="AC310" s="78">
        <f>VLOOKUP($A310,'Published Daily Data'!$B:$AU,MATCH(AC$1,'Published Daily Data'!$B$1:$AU$1,0),TRUE)</f>
        <v>-3926</v>
      </c>
      <c r="AD310" s="88">
        <f>VLOOKUP($A310,'Published Daily Data'!$B:$AU,MATCH(AD$1,'Published Daily Data'!$B$1:$AU$1,0),TRUE)</f>
        <v>18019.346845892389</v>
      </c>
      <c r="AE310" s="88">
        <f>VLOOKUP($A310,'Published Daily Data'!$B:$AU,MATCH(AE$1,'Published Daily Data'!$B$1:$AU$1,0),TRUE)</f>
        <v>33940.699041065731</v>
      </c>
      <c r="AF310" s="88">
        <f>VLOOKUP($A310,'Published Daily Data'!$B:$AU,MATCH(AF$1,'Published Daily Data'!$B$1:$AU$1,0),TRUE)</f>
        <v>0</v>
      </c>
      <c r="AG310" s="88">
        <f>VLOOKUP($A310,'Published Daily Data'!$B:$AU,MATCH(AG$1,'Published Daily Data'!$B$1:$AU$1,0),TRUE)</f>
        <v>418.72437879392976</v>
      </c>
      <c r="AH310" s="88">
        <f>VLOOKUP($A310,'Published Daily Data'!$B:$BV,MATCH(AH$1,'Published Daily Data'!$B$1:$BV$1,0),TRUE)</f>
        <v>52378.770265752049</v>
      </c>
      <c r="AI310" s="88">
        <f>VLOOKUP($A310,'Published Daily Data'!$B:$AU,MATCH(AI$1,'Published Daily Data'!$B$1:$AU$1,0),TRUE)</f>
        <v>17654.260634436625</v>
      </c>
      <c r="AJ310" s="88">
        <f>-VLOOKUP($A310,'Published Daily Data'!$B:$AU,MATCH(AJ$1,'Published Daily Data'!$B$1:$AU$1,0),TRUE)</f>
        <v>-34363.120241807243</v>
      </c>
      <c r="AK310" s="88">
        <f>VLOOKUP($A310,'Published Daily Data'!$B:$AU,MATCH(AK$1,'Published Daily Data'!$B$1:$AU$1,0),TRUE)</f>
        <v>35669.910658381428</v>
      </c>
      <c r="AL310" s="88">
        <f>VLOOKUP($A310,'Published Daily Data'!$B:$AU,MATCH(AL$1,'Published Daily Data'!$B$1:$AU$1,0),TRUE)</f>
        <v>213724</v>
      </c>
      <c r="AM310" s="88">
        <f>VLOOKUP($A310,'Published Daily Data'!$B:$AU,MATCH(AM$1,'Published Daily Data'!$B$1:$AU$1,0),TRUE)</f>
        <v>128572</v>
      </c>
      <c r="AN310" s="79">
        <f>VLOOKUP($A310,'Published Daily Data'!$B:$AU,MATCH(AN$1,'Published Daily Data'!$B$1:$AU$1,0),TRUE)</f>
        <v>0.54030096995790022</v>
      </c>
      <c r="AO310" s="79">
        <f>VLOOKUP($A310,'Published Daily Data'!$B:$AU,MATCH(AO$1,'Published Daily Data'!$B$1:$AU$1,0),TRUE)</f>
        <v>0.61163082502940658</v>
      </c>
      <c r="AP310" s="79"/>
    </row>
    <row r="311" spans="1:42" x14ac:dyDescent="0.25">
      <c r="A311" s="87">
        <f t="shared" si="5"/>
        <v>45908</v>
      </c>
      <c r="B311" s="78">
        <f>VLOOKUP($A311,'Published Daily Data'!$B:$AU,MATCH(B$1,'Published Daily Data'!$B$1:$AU$1,0),TRUE)</f>
        <v>131444</v>
      </c>
      <c r="C311" s="78">
        <f>VLOOKUP($A311,'Published Daily Data'!$B:$AU,MATCH(C$1,'Published Daily Data'!$B$1:$AU$1,0),TRUE)</f>
        <v>136008</v>
      </c>
      <c r="D311" s="78">
        <f>VLOOKUP($A311,'Published Daily Data'!$B:$AU,MATCH(D$1,'Published Daily Data'!$B$1:$AU$1,0),TRUE)</f>
        <v>226236</v>
      </c>
      <c r="E311" s="78">
        <f>VLOOKUP($A311,'Published Daily Data'!$B:$AU,MATCH(E$1,'Published Daily Data'!$B$1:$AU$1,0),TRUE)</f>
        <v>93011</v>
      </c>
      <c r="F311" s="78">
        <f>VLOOKUP($A311,'Published Daily Data'!$B:$AU,MATCH(F$1,'Published Daily Data'!$B$1:$AU$1,0),TRUE)</f>
        <v>18559</v>
      </c>
      <c r="G311" s="78">
        <f>VLOOKUP($A311,'Published Daily Data'!$B:$AU,MATCH(G$1,'Published Daily Data'!$B$1:$AU$1,0),TRUE)</f>
        <v>99241</v>
      </c>
      <c r="H311" s="78">
        <f>VLOOKUP($A311,'Published Daily Data'!$B:$AU,MATCH(H$1,'Published Daily Data'!$B$1:$AU$1,0),TRUE)</f>
        <v>94195</v>
      </c>
      <c r="I311" s="78">
        <f>VLOOKUP($A311,'Published Daily Data'!$B:$AU,MATCH(I$1,'Published Daily Data'!$B$1:$AU$1,0),TRUE)</f>
        <v>0</v>
      </c>
      <c r="J311" s="78">
        <f>VLOOKUP($A311,'Published Daily Data'!$B:$AU,MATCH(J$1,'Published Daily Data'!$B$1:$AU$1,0),TRUE)</f>
        <v>0</v>
      </c>
      <c r="K311" s="78">
        <f>VLOOKUP($A311,'Published Daily Data'!$B:$AU,MATCH(K$1,'Published Daily Data'!$B$1:$AU$1,0),TRUE)</f>
        <v>1373</v>
      </c>
      <c r="L311" s="78">
        <f>VLOOKUP($A311,'Published Daily Data'!$B:$AU,MATCH(L$1,'Published Daily Data'!$B$1:$AU$1,0),TRUE)</f>
        <v>0</v>
      </c>
      <c r="M311" s="78">
        <f>VLOOKUP($A311,'Published Daily Data'!$B:$AU,MATCH(M$1,'Published Daily Data'!$B$1:$AU$1,0),TRUE)</f>
        <v>11708</v>
      </c>
      <c r="N311" s="78">
        <f>VLOOKUP($A311,'Published Daily Data'!$B:$AU,MATCH(N$1,'Published Daily Data'!$B$1:$AU$1,0),TRUE)</f>
        <v>-300</v>
      </c>
      <c r="O311" s="78">
        <f>VLOOKUP($A311,'Published Daily Data'!$B:$AU,MATCH(O$1,'Published Daily Data'!$B$1:$AU$1,0),TRUE)</f>
        <v>1645</v>
      </c>
      <c r="P311" s="78">
        <f>VLOOKUP($A311,'Published Daily Data'!$B:$AU,MATCH(P$1,'Published Daily Data'!$B$1:$AU$1,0),TRUE)</f>
        <v>0</v>
      </c>
      <c r="Q311" s="78">
        <f>VLOOKUP($A311,'Published Daily Data'!$B:$AU,MATCH(Q$1,'Published Daily Data'!$B$1:$AU$1,0),TRUE)</f>
        <v>-185</v>
      </c>
      <c r="R311" s="78">
        <f>VLOOKUP($A311,'Published Daily Data'!$B:$AU,MATCH(R$1,'Published Daily Data'!$B$1:$AU$1,0),TRUE)</f>
        <v>0</v>
      </c>
      <c r="S311" s="78">
        <f>VLOOKUP($A311,'Published Daily Data'!$B:$AU,MATCH(S$1,'Published Daily Data'!$B$1:$AU$1,0),TRUE)</f>
        <v>0</v>
      </c>
      <c r="T311" s="78">
        <f>VLOOKUP($A311,'Published Daily Data'!$B:$AU,MATCH(T$1,'Published Daily Data'!$B$1:$AU$1,0),TRUE)</f>
        <v>0</v>
      </c>
      <c r="U311" s="78">
        <f>VLOOKUP($A311,'Published Daily Data'!$B:$AU,MATCH(U$1,'Published Daily Data'!$B$1:$AU$1,0),TRUE)</f>
        <v>0</v>
      </c>
      <c r="V311" s="78">
        <f>VLOOKUP($A311,'Published Daily Data'!$B:$AU,MATCH(V$1,'Published Daily Data'!$B$1:$AU$1,0),TRUE)</f>
        <v>107167</v>
      </c>
      <c r="W311" s="78">
        <f>VLOOKUP($A311,'Published Daily Data'!$B:$AU,MATCH(W$1,'Published Daily Data'!$B$1:$AU$1,0),TRUE)</f>
        <v>20103</v>
      </c>
      <c r="X311" s="78">
        <f>VLOOKUP($A311,'Published Daily Data'!$B:$AU,MATCH(X$1,'Published Daily Data'!$B$1:$AU$1,0),TRUE)</f>
        <v>-9663</v>
      </c>
      <c r="Y311" s="78">
        <f>VLOOKUP($A311,'Published Daily Data'!$B:$AU,MATCH(Y$1,'Published Daily Data'!$B$1:$AU$1,0),TRUE)</f>
        <v>-14473</v>
      </c>
      <c r="Z311" s="78">
        <f>VLOOKUP($A311,'Published Daily Data'!$B:$AU,MATCH(Z$1,'Published Daily Data'!$B$1:$AU$1,0),TRUE)</f>
        <v>0</v>
      </c>
      <c r="AA311" s="78">
        <f>VLOOKUP($A311,'Published Daily Data'!$B:$AU,MATCH(AA$1,'Published Daily Data'!$B$1:$AU$1,0),TRUE)</f>
        <v>0</v>
      </c>
      <c r="AB311" s="78">
        <f>VLOOKUP($A311,'Published Daily Data'!$B:$AU,MATCH(AB$1,'Published Daily Data'!$B$1:$AU$1,0),TRUE)</f>
        <v>-7374</v>
      </c>
      <c r="AC311" s="78">
        <f>VLOOKUP($A311,'Published Daily Data'!$B:$AU,MATCH(AC$1,'Published Daily Data'!$B$1:$AU$1,0),TRUE)</f>
        <v>-2749</v>
      </c>
      <c r="AD311" s="88">
        <f>VLOOKUP($A311,'Published Daily Data'!$B:$AU,MATCH(AD$1,'Published Daily Data'!$B$1:$AU$1,0),TRUE)</f>
        <v>19186.83785560762</v>
      </c>
      <c r="AE311" s="88">
        <f>VLOOKUP($A311,'Published Daily Data'!$B:$AU,MATCH(AE$1,'Published Daily Data'!$B$1:$AU$1,0),TRUE)</f>
        <v>39153.868520314514</v>
      </c>
      <c r="AF311" s="88">
        <f>VLOOKUP($A311,'Published Daily Data'!$B:$AU,MATCH(AF$1,'Published Daily Data'!$B$1:$AU$1,0),TRUE)</f>
        <v>0</v>
      </c>
      <c r="AG311" s="88">
        <f>VLOOKUP($A311,'Published Daily Data'!$B:$AU,MATCH(AG$1,'Published Daily Data'!$B$1:$AU$1,0),TRUE)</f>
        <v>424.13635903974836</v>
      </c>
      <c r="AH311" s="88">
        <f>VLOOKUP($A311,'Published Daily Data'!$B:$BV,MATCH(AH$1,'Published Daily Data'!$B$1:$BV$1,0),TRUE)</f>
        <v>58764.842734961887</v>
      </c>
      <c r="AI311" s="88">
        <f>VLOOKUP($A311,'Published Daily Data'!$B:$AU,MATCH(AI$1,'Published Daily Data'!$B$1:$AU$1,0),TRUE)</f>
        <v>15373.156084654112</v>
      </c>
      <c r="AJ311" s="88">
        <f>-VLOOKUP($A311,'Published Daily Data'!$B:$AU,MATCH(AJ$1,'Published Daily Data'!$B$1:$AU$1,0),TRUE)</f>
        <v>-36317.268183278589</v>
      </c>
      <c r="AK311" s="88">
        <f>VLOOKUP($A311,'Published Daily Data'!$B:$AU,MATCH(AK$1,'Published Daily Data'!$B$1:$AU$1,0),TRUE)</f>
        <v>37820.730636337408</v>
      </c>
      <c r="AL311" s="88">
        <f>VLOOKUP($A311,'Published Daily Data'!$B:$AU,MATCH(AL$1,'Published Daily Data'!$B$1:$AU$1,0),TRUE)</f>
        <v>229242</v>
      </c>
      <c r="AM311" s="88">
        <f>VLOOKUP($A311,'Published Daily Data'!$B:$AU,MATCH(AM$1,'Published Daily Data'!$B$1:$AU$1,0),TRUE)</f>
        <v>136231</v>
      </c>
      <c r="AN311" s="79">
        <f>VLOOKUP($A311,'Published Daily Data'!$B:$AU,MATCH(AN$1,'Published Daily Data'!$B$1:$AU$1,0),TRUE)</f>
        <v>0.5651414120900693</v>
      </c>
      <c r="AO311" s="79">
        <f>VLOOKUP($A311,'Published Daily Data'!$B:$AU,MATCH(AO$1,'Published Daily Data'!$B$1:$AU$1,0),TRUE)</f>
        <v>0.61205114236467595</v>
      </c>
      <c r="AP311" s="79"/>
    </row>
    <row r="312" spans="1:42" x14ac:dyDescent="0.25">
      <c r="A312" s="87">
        <f t="shared" si="5"/>
        <v>45909</v>
      </c>
      <c r="B312" s="78">
        <f>VLOOKUP($A312,'Published Daily Data'!$B:$AU,MATCH(B$1,'Published Daily Data'!$B$1:$AU$1,0),TRUE)</f>
        <v>133073</v>
      </c>
      <c r="C312" s="78">
        <f>VLOOKUP($A312,'Published Daily Data'!$B:$AU,MATCH(C$1,'Published Daily Data'!$B$1:$AU$1,0),TRUE)</f>
        <v>136713</v>
      </c>
      <c r="D312" s="78">
        <f>VLOOKUP($A312,'Published Daily Data'!$B:$AU,MATCH(D$1,'Published Daily Data'!$B$1:$AU$1,0),TRUE)</f>
        <v>222534</v>
      </c>
      <c r="E312" s="78">
        <f>VLOOKUP($A312,'Published Daily Data'!$B:$AU,MATCH(E$1,'Published Daily Data'!$B$1:$AU$1,0),TRUE)</f>
        <v>88624</v>
      </c>
      <c r="F312" s="78">
        <f>VLOOKUP($A312,'Published Daily Data'!$B:$AU,MATCH(F$1,'Published Daily Data'!$B$1:$AU$1,0),TRUE)</f>
        <v>18495</v>
      </c>
      <c r="G312" s="78">
        <f>VLOOKUP($A312,'Published Daily Data'!$B:$AU,MATCH(G$1,'Published Daily Data'!$B$1:$AU$1,0),TRUE)</f>
        <v>93920</v>
      </c>
      <c r="H312" s="78">
        <f>VLOOKUP($A312,'Published Daily Data'!$B:$AU,MATCH(H$1,'Published Daily Data'!$B$1:$AU$1,0),TRUE)</f>
        <v>94532</v>
      </c>
      <c r="I312" s="78">
        <f>VLOOKUP($A312,'Published Daily Data'!$B:$AU,MATCH(I$1,'Published Daily Data'!$B$1:$AU$1,0),TRUE)</f>
        <v>0</v>
      </c>
      <c r="J312" s="78">
        <f>VLOOKUP($A312,'Published Daily Data'!$B:$AU,MATCH(J$1,'Published Daily Data'!$B$1:$AU$1,0),TRUE)</f>
        <v>0</v>
      </c>
      <c r="K312" s="78">
        <f>VLOOKUP($A312,'Published Daily Data'!$B:$AU,MATCH(K$1,'Published Daily Data'!$B$1:$AU$1,0),TRUE)</f>
        <v>1548</v>
      </c>
      <c r="L312" s="78">
        <f>VLOOKUP($A312,'Published Daily Data'!$B:$AU,MATCH(L$1,'Published Daily Data'!$B$1:$AU$1,0),TRUE)</f>
        <v>0</v>
      </c>
      <c r="M312" s="78">
        <f>VLOOKUP($A312,'Published Daily Data'!$B:$AU,MATCH(M$1,'Published Daily Data'!$B$1:$AU$1,0),TRUE)</f>
        <v>11833</v>
      </c>
      <c r="N312" s="78">
        <f>VLOOKUP($A312,'Published Daily Data'!$B:$AU,MATCH(N$1,'Published Daily Data'!$B$1:$AU$1,0),TRUE)</f>
        <v>-47</v>
      </c>
      <c r="O312" s="78">
        <f>VLOOKUP($A312,'Published Daily Data'!$B:$AU,MATCH(O$1,'Published Daily Data'!$B$1:$AU$1,0),TRUE)</f>
        <v>2467</v>
      </c>
      <c r="P312" s="78">
        <f>VLOOKUP($A312,'Published Daily Data'!$B:$AU,MATCH(P$1,'Published Daily Data'!$B$1:$AU$1,0),TRUE)</f>
        <v>0</v>
      </c>
      <c r="Q312" s="78">
        <f>VLOOKUP($A312,'Published Daily Data'!$B:$AU,MATCH(Q$1,'Published Daily Data'!$B$1:$AU$1,0),TRUE)</f>
        <v>-214</v>
      </c>
      <c r="R312" s="78">
        <f>VLOOKUP($A312,'Published Daily Data'!$B:$AU,MATCH(R$1,'Published Daily Data'!$B$1:$AU$1,0),TRUE)</f>
        <v>0</v>
      </c>
      <c r="S312" s="78">
        <f>VLOOKUP($A312,'Published Daily Data'!$B:$AU,MATCH(S$1,'Published Daily Data'!$B$1:$AU$1,0),TRUE)</f>
        <v>0</v>
      </c>
      <c r="T312" s="78">
        <f>VLOOKUP($A312,'Published Daily Data'!$B:$AU,MATCH(T$1,'Published Daily Data'!$B$1:$AU$1,0),TRUE)</f>
        <v>0</v>
      </c>
      <c r="U312" s="78">
        <f>VLOOKUP($A312,'Published Daily Data'!$B:$AU,MATCH(U$1,'Published Daily Data'!$B$1:$AU$1,0),TRUE)</f>
        <v>0</v>
      </c>
      <c r="V312" s="78">
        <f>VLOOKUP($A312,'Published Daily Data'!$B:$AU,MATCH(V$1,'Published Daily Data'!$B$1:$AU$1,0),TRUE)</f>
        <v>106294</v>
      </c>
      <c r="W312" s="78">
        <f>VLOOKUP($A312,'Published Daily Data'!$B:$AU,MATCH(W$1,'Published Daily Data'!$B$1:$AU$1,0),TRUE)</f>
        <v>16868</v>
      </c>
      <c r="X312" s="78">
        <f>VLOOKUP($A312,'Published Daily Data'!$B:$AU,MATCH(X$1,'Published Daily Data'!$B$1:$AU$1,0),TRUE)</f>
        <v>-10948</v>
      </c>
      <c r="Y312" s="78">
        <f>VLOOKUP($A312,'Published Daily Data'!$B:$AU,MATCH(Y$1,'Published Daily Data'!$B$1:$AU$1,0),TRUE)</f>
        <v>-14839</v>
      </c>
      <c r="Z312" s="78">
        <f>VLOOKUP($A312,'Published Daily Data'!$B:$AU,MATCH(Z$1,'Published Daily Data'!$B$1:$AU$1,0),TRUE)</f>
        <v>0</v>
      </c>
      <c r="AA312" s="78">
        <f>VLOOKUP($A312,'Published Daily Data'!$B:$AU,MATCH(AA$1,'Published Daily Data'!$B$1:$AU$1,0),TRUE)</f>
        <v>0</v>
      </c>
      <c r="AB312" s="78">
        <f>VLOOKUP($A312,'Published Daily Data'!$B:$AU,MATCH(AB$1,'Published Daily Data'!$B$1:$AU$1,0),TRUE)</f>
        <v>-6998</v>
      </c>
      <c r="AC312" s="78">
        <f>VLOOKUP($A312,'Published Daily Data'!$B:$AU,MATCH(AC$1,'Published Daily Data'!$B$1:$AU$1,0),TRUE)</f>
        <v>-1753</v>
      </c>
      <c r="AD312" s="88">
        <f>VLOOKUP($A312,'Published Daily Data'!$B:$AU,MATCH(AD$1,'Published Daily Data'!$B$1:$AU$1,0),TRUE)</f>
        <v>19116.676596502002</v>
      </c>
      <c r="AE312" s="88">
        <f>VLOOKUP($A312,'Published Daily Data'!$B:$AU,MATCH(AE$1,'Published Daily Data'!$B$1:$AU$1,0),TRUE)</f>
        <v>36967.452841726415</v>
      </c>
      <c r="AF312" s="88">
        <f>VLOOKUP($A312,'Published Daily Data'!$B:$AU,MATCH(AF$1,'Published Daily Data'!$B$1:$AU$1,0),TRUE)</f>
        <v>0</v>
      </c>
      <c r="AG312" s="88">
        <f>VLOOKUP($A312,'Published Daily Data'!$B:$AU,MATCH(AG$1,'Published Daily Data'!$B$1:$AU$1,0),TRUE)</f>
        <v>429.29715032901015</v>
      </c>
      <c r="AH312" s="88">
        <f>VLOOKUP($A312,'Published Daily Data'!$B:$BV,MATCH(AH$1,'Published Daily Data'!$B$1:$BV$1,0),TRUE)</f>
        <v>56513.42658855742</v>
      </c>
      <c r="AI312" s="88">
        <f>VLOOKUP($A312,'Published Daily Data'!$B:$AU,MATCH(AI$1,'Published Daily Data'!$B$1:$AU$1,0),TRUE)</f>
        <v>15699.129183532008</v>
      </c>
      <c r="AJ312" s="88">
        <f>-VLOOKUP($A312,'Published Daily Data'!$B:$AU,MATCH(AJ$1,'Published Daily Data'!$B$1:$AU$1,0),TRUE)</f>
        <v>-35180.669183090104</v>
      </c>
      <c r="AK312" s="88">
        <f>VLOOKUP($A312,'Published Daily Data'!$B:$AU,MATCH(AK$1,'Published Daily Data'!$B$1:$AU$1,0),TRUE)</f>
        <v>37031.886588999332</v>
      </c>
      <c r="AL312" s="88">
        <f>VLOOKUP($A312,'Published Daily Data'!$B:$AU,MATCH(AL$1,'Published Daily Data'!$B$1:$AU$1,0),TRUE)</f>
        <v>225213</v>
      </c>
      <c r="AM312" s="88">
        <f>VLOOKUP($A312,'Published Daily Data'!$B:$AU,MATCH(AM$1,'Published Daily Data'!$B$1:$AU$1,0),TRUE)</f>
        <v>136589</v>
      </c>
      <c r="AN312" s="79">
        <f>VLOOKUP($A312,'Published Daily Data'!$B:$AU,MATCH(AN$1,'Published Daily Data'!$B$1:$AU$1,0),TRUE)</f>
        <v>0.55321242790454128</v>
      </c>
      <c r="AO312" s="79">
        <f>VLOOKUP($A312,'Published Daily Data'!$B:$AU,MATCH(AO$1,'Published Daily Data'!$B$1:$AU$1,0),TRUE)</f>
        <v>0.59771458764497654</v>
      </c>
      <c r="AP312" s="79"/>
    </row>
    <row r="313" spans="1:42" x14ac:dyDescent="0.25">
      <c r="A313" s="87">
        <f t="shared" si="5"/>
        <v>45910</v>
      </c>
      <c r="B313" s="78">
        <f>VLOOKUP($A313,'Published Daily Data'!$B:$AU,MATCH(B$1,'Published Daily Data'!$B$1:$AU$1,0),TRUE)</f>
        <v>131075</v>
      </c>
      <c r="C313" s="78">
        <f>VLOOKUP($A313,'Published Daily Data'!$B:$AU,MATCH(C$1,'Published Daily Data'!$B$1:$AU$1,0),TRUE)</f>
        <v>135895</v>
      </c>
      <c r="D313" s="78">
        <f>VLOOKUP($A313,'Published Daily Data'!$B:$AU,MATCH(D$1,'Published Daily Data'!$B$1:$AU$1,0),TRUE)</f>
        <v>216830</v>
      </c>
      <c r="E313" s="78">
        <f>VLOOKUP($A313,'Published Daily Data'!$B:$AU,MATCH(E$1,'Published Daily Data'!$B$1:$AU$1,0),TRUE)</f>
        <v>83590</v>
      </c>
      <c r="F313" s="78">
        <f>VLOOKUP($A313,'Published Daily Data'!$B:$AU,MATCH(F$1,'Published Daily Data'!$B$1:$AU$1,0),TRUE)</f>
        <v>15200</v>
      </c>
      <c r="G313" s="78">
        <f>VLOOKUP($A313,'Published Daily Data'!$B:$AU,MATCH(G$1,'Published Daily Data'!$B$1:$AU$1,0),TRUE)</f>
        <v>90889</v>
      </c>
      <c r="H313" s="78">
        <f>VLOOKUP($A313,'Published Daily Data'!$B:$AU,MATCH(H$1,'Published Daily Data'!$B$1:$AU$1,0),TRUE)</f>
        <v>94538</v>
      </c>
      <c r="I313" s="78">
        <f>VLOOKUP($A313,'Published Daily Data'!$B:$AU,MATCH(I$1,'Published Daily Data'!$B$1:$AU$1,0),TRUE)</f>
        <v>0</v>
      </c>
      <c r="J313" s="78">
        <f>VLOOKUP($A313,'Published Daily Data'!$B:$AU,MATCH(J$1,'Published Daily Data'!$B$1:$AU$1,0),TRUE)</f>
        <v>0</v>
      </c>
      <c r="K313" s="78">
        <f>VLOOKUP($A313,'Published Daily Data'!$B:$AU,MATCH(K$1,'Published Daily Data'!$B$1:$AU$1,0),TRUE)</f>
        <v>1214</v>
      </c>
      <c r="L313" s="78">
        <f>VLOOKUP($A313,'Published Daily Data'!$B:$AU,MATCH(L$1,'Published Daily Data'!$B$1:$AU$1,0),TRUE)</f>
        <v>0</v>
      </c>
      <c r="M313" s="78">
        <f>VLOOKUP($A313,'Published Daily Data'!$B:$AU,MATCH(M$1,'Published Daily Data'!$B$1:$AU$1,0),TRUE)</f>
        <v>11529</v>
      </c>
      <c r="N313" s="78">
        <f>VLOOKUP($A313,'Published Daily Data'!$B:$AU,MATCH(N$1,'Published Daily Data'!$B$1:$AU$1,0),TRUE)</f>
        <v>-229</v>
      </c>
      <c r="O313" s="78">
        <f>VLOOKUP($A313,'Published Daily Data'!$B:$AU,MATCH(O$1,'Published Daily Data'!$B$1:$AU$1,0),TRUE)</f>
        <v>3886</v>
      </c>
      <c r="P313" s="78">
        <f>VLOOKUP($A313,'Published Daily Data'!$B:$AU,MATCH(P$1,'Published Daily Data'!$B$1:$AU$1,0),TRUE)</f>
        <v>0</v>
      </c>
      <c r="Q313" s="78">
        <f>VLOOKUP($A313,'Published Daily Data'!$B:$AU,MATCH(Q$1,'Published Daily Data'!$B$1:$AU$1,0),TRUE)</f>
        <v>-197</v>
      </c>
      <c r="R313" s="78">
        <f>VLOOKUP($A313,'Published Daily Data'!$B:$AU,MATCH(R$1,'Published Daily Data'!$B$1:$AU$1,0),TRUE)</f>
        <v>0</v>
      </c>
      <c r="S313" s="78">
        <f>VLOOKUP($A313,'Published Daily Data'!$B:$AU,MATCH(S$1,'Published Daily Data'!$B$1:$AU$1,0),TRUE)</f>
        <v>0</v>
      </c>
      <c r="T313" s="78">
        <f>VLOOKUP($A313,'Published Daily Data'!$B:$AU,MATCH(T$1,'Published Daily Data'!$B$1:$AU$1,0),TRUE)</f>
        <v>0</v>
      </c>
      <c r="U313" s="78">
        <f>VLOOKUP($A313,'Published Daily Data'!$B:$AU,MATCH(U$1,'Published Daily Data'!$B$1:$AU$1,0),TRUE)</f>
        <v>0</v>
      </c>
      <c r="V313" s="78">
        <f>VLOOKUP($A313,'Published Daily Data'!$B:$AU,MATCH(V$1,'Published Daily Data'!$B$1:$AU$1,0),TRUE)</f>
        <v>103460</v>
      </c>
      <c r="W313" s="78">
        <f>VLOOKUP($A313,'Published Daily Data'!$B:$AU,MATCH(W$1,'Published Daily Data'!$B$1:$AU$1,0),TRUE)</f>
        <v>17674</v>
      </c>
      <c r="X313" s="78">
        <f>VLOOKUP($A313,'Published Daily Data'!$B:$AU,MATCH(X$1,'Published Daily Data'!$B$1:$AU$1,0),TRUE)</f>
        <v>-10625</v>
      </c>
      <c r="Y313" s="78">
        <f>VLOOKUP($A313,'Published Daily Data'!$B:$AU,MATCH(Y$1,'Published Daily Data'!$B$1:$AU$1,0),TRUE)</f>
        <v>-14585</v>
      </c>
      <c r="Z313" s="78">
        <f>VLOOKUP($A313,'Published Daily Data'!$B:$AU,MATCH(Z$1,'Published Daily Data'!$B$1:$AU$1,0),TRUE)</f>
        <v>0</v>
      </c>
      <c r="AA313" s="78">
        <f>VLOOKUP($A313,'Published Daily Data'!$B:$AU,MATCH(AA$1,'Published Daily Data'!$B$1:$AU$1,0),TRUE)</f>
        <v>0</v>
      </c>
      <c r="AB313" s="78">
        <f>VLOOKUP($A313,'Published Daily Data'!$B:$AU,MATCH(AB$1,'Published Daily Data'!$B$1:$AU$1,0),TRUE)</f>
        <v>-9233</v>
      </c>
      <c r="AC313" s="78">
        <f>VLOOKUP($A313,'Published Daily Data'!$B:$AU,MATCH(AC$1,'Published Daily Data'!$B$1:$AU$1,0),TRUE)</f>
        <v>-3101</v>
      </c>
      <c r="AD313" s="88">
        <f>VLOOKUP($A313,'Published Daily Data'!$B:$AU,MATCH(AD$1,'Published Daily Data'!$B$1:$AU$1,0),TRUE)</f>
        <v>15710.587083193257</v>
      </c>
      <c r="AE313" s="88">
        <f>VLOOKUP($A313,'Published Daily Data'!$B:$AU,MATCH(AE$1,'Published Daily Data'!$B$1:$AU$1,0),TRUE)</f>
        <v>35727.248706595412</v>
      </c>
      <c r="AF313" s="88">
        <f>VLOOKUP($A313,'Published Daily Data'!$B:$AU,MATCH(AF$1,'Published Daily Data'!$B$1:$AU$1,0),TRUE)</f>
        <v>0</v>
      </c>
      <c r="AG313" s="88">
        <f>VLOOKUP($A313,'Published Daily Data'!$B:$AU,MATCH(AG$1,'Published Daily Data'!$B$1:$AU$1,0),TRUE)</f>
        <v>432.80237804096436</v>
      </c>
      <c r="AH313" s="88">
        <f>VLOOKUP($A313,'Published Daily Data'!$B:$BV,MATCH(AH$1,'Published Daily Data'!$B$1:$BV$1,0),TRUE)</f>
        <v>51870.638167829624</v>
      </c>
      <c r="AI313" s="88">
        <f>VLOOKUP($A313,'Published Daily Data'!$B:$AU,MATCH(AI$1,'Published Daily Data'!$B$1:$AU$1,0),TRUE)</f>
        <v>15987.742907695496</v>
      </c>
      <c r="AJ313" s="88">
        <f>-VLOOKUP($A313,'Published Daily Data'!$B:$AU,MATCH(AJ$1,'Published Daily Data'!$B$1:$AU$1,0),TRUE)</f>
        <v>-32832.597272236279</v>
      </c>
      <c r="AK313" s="88">
        <f>VLOOKUP($A313,'Published Daily Data'!$B:$AU,MATCH(AK$1,'Published Daily Data'!$B$1:$AU$1,0),TRUE)</f>
        <v>35025.783803288832</v>
      </c>
      <c r="AL313" s="88">
        <f>VLOOKUP($A313,'Published Daily Data'!$B:$AU,MATCH(AL$1,'Published Daily Data'!$B$1:$AU$1,0),TRUE)</f>
        <v>219808</v>
      </c>
      <c r="AM313" s="88">
        <f>VLOOKUP($A313,'Published Daily Data'!$B:$AU,MATCH(AM$1,'Published Daily Data'!$B$1:$AU$1,0),TRUE)</f>
        <v>136218</v>
      </c>
      <c r="AN313" s="79">
        <f>VLOOKUP($A313,'Published Daily Data'!$B:$AU,MATCH(AN$1,'Published Daily Data'!$B$1:$AU$1,0),TRUE)</f>
        <v>0.520249701182671</v>
      </c>
      <c r="AO313" s="79">
        <f>VLOOKUP($A313,'Published Daily Data'!$B:$AU,MATCH(AO$1,'Published Daily Data'!$B$1:$AU$1,0),TRUE)</f>
        <v>0.56687474113851788</v>
      </c>
      <c r="AP313" s="79"/>
    </row>
    <row r="314" spans="1:42" x14ac:dyDescent="0.25">
      <c r="A314" s="87">
        <f t="shared" si="5"/>
        <v>45911</v>
      </c>
      <c r="B314" s="78">
        <f>VLOOKUP($A314,'Published Daily Data'!$B:$AU,MATCH(B$1,'Published Daily Data'!$B$1:$AU$1,0),TRUE)</f>
        <v>125278</v>
      </c>
      <c r="C314" s="78">
        <f>VLOOKUP($A314,'Published Daily Data'!$B:$AU,MATCH(C$1,'Published Daily Data'!$B$1:$AU$1,0),TRUE)</f>
        <v>132294</v>
      </c>
      <c r="D314" s="78">
        <f>VLOOKUP($A314,'Published Daily Data'!$B:$AU,MATCH(D$1,'Published Daily Data'!$B$1:$AU$1,0),TRUE)</f>
        <v>208648</v>
      </c>
      <c r="E314" s="78">
        <f>VLOOKUP($A314,'Published Daily Data'!$B:$AU,MATCH(E$1,'Published Daily Data'!$B$1:$AU$1,0),TRUE)</f>
        <v>78542</v>
      </c>
      <c r="F314" s="78">
        <f>VLOOKUP($A314,'Published Daily Data'!$B:$AU,MATCH(F$1,'Published Daily Data'!$B$1:$AU$1,0),TRUE)</f>
        <v>14165</v>
      </c>
      <c r="G314" s="78">
        <f>VLOOKUP($A314,'Published Daily Data'!$B:$AU,MATCH(G$1,'Published Daily Data'!$B$1:$AU$1,0),TRUE)</f>
        <v>84267</v>
      </c>
      <c r="H314" s="78">
        <f>VLOOKUP($A314,'Published Daily Data'!$B:$AU,MATCH(H$1,'Published Daily Data'!$B$1:$AU$1,0),TRUE)</f>
        <v>94666</v>
      </c>
      <c r="I314" s="78">
        <f>VLOOKUP($A314,'Published Daily Data'!$B:$AU,MATCH(I$1,'Published Daily Data'!$B$1:$AU$1,0),TRUE)</f>
        <v>0</v>
      </c>
      <c r="J314" s="78">
        <f>VLOOKUP($A314,'Published Daily Data'!$B:$AU,MATCH(J$1,'Published Daily Data'!$B$1:$AU$1,0),TRUE)</f>
        <v>0</v>
      </c>
      <c r="K314" s="78">
        <f>VLOOKUP($A314,'Published Daily Data'!$B:$AU,MATCH(K$1,'Published Daily Data'!$B$1:$AU$1,0),TRUE)</f>
        <v>1225</v>
      </c>
      <c r="L314" s="78">
        <f>VLOOKUP($A314,'Published Daily Data'!$B:$AU,MATCH(L$1,'Published Daily Data'!$B$1:$AU$1,0),TRUE)</f>
        <v>0</v>
      </c>
      <c r="M314" s="78">
        <f>VLOOKUP($A314,'Published Daily Data'!$B:$AU,MATCH(M$1,'Published Daily Data'!$B$1:$AU$1,0),TRUE)</f>
        <v>11305</v>
      </c>
      <c r="N314" s="78">
        <f>VLOOKUP($A314,'Published Daily Data'!$B:$AU,MATCH(N$1,'Published Daily Data'!$B$1:$AU$1,0),TRUE)</f>
        <v>-158</v>
      </c>
      <c r="O314" s="78">
        <f>VLOOKUP($A314,'Published Daily Data'!$B:$AU,MATCH(O$1,'Published Daily Data'!$B$1:$AU$1,0),TRUE)</f>
        <v>3318</v>
      </c>
      <c r="P314" s="78">
        <f>VLOOKUP($A314,'Published Daily Data'!$B:$AU,MATCH(P$1,'Published Daily Data'!$B$1:$AU$1,0),TRUE)</f>
        <v>0</v>
      </c>
      <c r="Q314" s="78">
        <f>VLOOKUP($A314,'Published Daily Data'!$B:$AU,MATCH(Q$1,'Published Daily Data'!$B$1:$AU$1,0),TRUE)</f>
        <v>-140</v>
      </c>
      <c r="R314" s="78">
        <f>VLOOKUP($A314,'Published Daily Data'!$B:$AU,MATCH(R$1,'Published Daily Data'!$B$1:$AU$1,0),TRUE)</f>
        <v>0</v>
      </c>
      <c r="S314" s="78">
        <f>VLOOKUP($A314,'Published Daily Data'!$B:$AU,MATCH(S$1,'Published Daily Data'!$B$1:$AU$1,0),TRUE)</f>
        <v>0</v>
      </c>
      <c r="T314" s="78">
        <f>VLOOKUP($A314,'Published Daily Data'!$B:$AU,MATCH(T$1,'Published Daily Data'!$B$1:$AU$1,0),TRUE)</f>
        <v>0</v>
      </c>
      <c r="U314" s="78">
        <f>VLOOKUP($A314,'Published Daily Data'!$B:$AU,MATCH(U$1,'Published Daily Data'!$B$1:$AU$1,0),TRUE)</f>
        <v>0</v>
      </c>
      <c r="V314" s="78">
        <f>VLOOKUP($A314,'Published Daily Data'!$B:$AU,MATCH(V$1,'Published Daily Data'!$B$1:$AU$1,0),TRUE)</f>
        <v>94497</v>
      </c>
      <c r="W314" s="78">
        <f>VLOOKUP($A314,'Published Daily Data'!$B:$AU,MATCH(W$1,'Published Daily Data'!$B$1:$AU$1,0),TRUE)</f>
        <v>17048</v>
      </c>
      <c r="X314" s="78">
        <f>VLOOKUP($A314,'Published Daily Data'!$B:$AU,MATCH(X$1,'Published Daily Data'!$B$1:$AU$1,0),TRUE)</f>
        <v>-7311</v>
      </c>
      <c r="Y314" s="78">
        <f>VLOOKUP($A314,'Published Daily Data'!$B:$AU,MATCH(Y$1,'Published Daily Data'!$B$1:$AU$1,0),TRUE)</f>
        <v>-14227</v>
      </c>
      <c r="Z314" s="78">
        <f>VLOOKUP($A314,'Published Daily Data'!$B:$AU,MATCH(Z$1,'Published Daily Data'!$B$1:$AU$1,0),TRUE)</f>
        <v>0</v>
      </c>
      <c r="AA314" s="78">
        <f>VLOOKUP($A314,'Published Daily Data'!$B:$AU,MATCH(AA$1,'Published Daily Data'!$B$1:$AU$1,0),TRUE)</f>
        <v>0</v>
      </c>
      <c r="AB314" s="78">
        <f>VLOOKUP($A314,'Published Daily Data'!$B:$AU,MATCH(AB$1,'Published Daily Data'!$B$1:$AU$1,0),TRUE)</f>
        <v>-8341</v>
      </c>
      <c r="AC314" s="78">
        <f>VLOOKUP($A314,'Published Daily Data'!$B:$AU,MATCH(AC$1,'Published Daily Data'!$B$1:$AU$1,0),TRUE)</f>
        <v>-3124</v>
      </c>
      <c r="AD314" s="88">
        <f>VLOOKUP($A314,'Published Daily Data'!$B:$AU,MATCH(AD$1,'Published Daily Data'!$B$1:$AU$1,0),TRUE)</f>
        <v>14645.842747403376</v>
      </c>
      <c r="AE314" s="88">
        <f>VLOOKUP($A314,'Published Daily Data'!$B:$AU,MATCH(AE$1,'Published Daily Data'!$B$1:$AU$1,0),TRUE)</f>
        <v>33132.197320484775</v>
      </c>
      <c r="AF314" s="88">
        <f>VLOOKUP($A314,'Published Daily Data'!$B:$AU,MATCH(AF$1,'Published Daily Data'!$B$1:$AU$1,0),TRUE)</f>
        <v>0</v>
      </c>
      <c r="AG314" s="88">
        <f>VLOOKUP($A314,'Published Daily Data'!$B:$AU,MATCH(AG$1,'Published Daily Data'!$B$1:$AU$1,0),TRUE)</f>
        <v>429.78049877571823</v>
      </c>
      <c r="AH314" s="88">
        <f>VLOOKUP($A314,'Published Daily Data'!$B:$BV,MATCH(AH$1,'Published Daily Data'!$B$1:$BV$1,0),TRUE)</f>
        <v>48207.820566663861</v>
      </c>
      <c r="AI314" s="88">
        <f>VLOOKUP($A314,'Published Daily Data'!$B:$AU,MATCH(AI$1,'Published Daily Data'!$B$1:$AU$1,0),TRUE)</f>
        <v>12711.310190979071</v>
      </c>
      <c r="AJ314" s="88">
        <f>-VLOOKUP($A314,'Published Daily Data'!$B:$AU,MATCH(AJ$1,'Published Daily Data'!$B$1:$AU$1,0),TRUE)</f>
        <v>-28328.522598020172</v>
      </c>
      <c r="AK314" s="88">
        <f>VLOOKUP($A314,'Published Daily Data'!$B:$AU,MATCH(AK$1,'Published Daily Data'!$B$1:$AU$1,0),TRUE)</f>
        <v>32590.60815962277</v>
      </c>
      <c r="AL314" s="88">
        <f>VLOOKUP($A314,'Published Daily Data'!$B:$AU,MATCH(AL$1,'Published Daily Data'!$B$1:$AU$1,0),TRUE)</f>
        <v>211357</v>
      </c>
      <c r="AM314" s="88">
        <f>VLOOKUP($A314,'Published Daily Data'!$B:$AU,MATCH(AM$1,'Published Daily Data'!$B$1:$AU$1,0),TRUE)</f>
        <v>132815</v>
      </c>
      <c r="AN314" s="79">
        <f>VLOOKUP($A314,'Published Daily Data'!$B:$AU,MATCH(AN$1,'Published Daily Data'!$B$1:$AU$1,0),TRUE)</f>
        <v>0.50284554274369175</v>
      </c>
      <c r="AO314" s="79">
        <f>VLOOKUP($A314,'Published Daily Data'!$B:$AU,MATCH(AO$1,'Published Daily Data'!$B$1:$AU$1,0),TRUE)</f>
        <v>0.54097734864938107</v>
      </c>
      <c r="AP314" s="79"/>
    </row>
    <row r="315" spans="1:42" x14ac:dyDescent="0.25">
      <c r="A315" s="87">
        <f t="shared" si="5"/>
        <v>45912</v>
      </c>
      <c r="B315" s="78">
        <f>VLOOKUP($A315,'Published Daily Data'!$B:$AU,MATCH(B$1,'Published Daily Data'!$B$1:$AU$1,0),TRUE)</f>
        <v>119839</v>
      </c>
      <c r="C315" s="78">
        <f>VLOOKUP($A315,'Published Daily Data'!$B:$AU,MATCH(C$1,'Published Daily Data'!$B$1:$AU$1,0),TRUE)</f>
        <v>124146</v>
      </c>
      <c r="D315" s="78">
        <f>VLOOKUP($A315,'Published Daily Data'!$B:$AU,MATCH(D$1,'Published Daily Data'!$B$1:$AU$1,0),TRUE)</f>
        <v>211385</v>
      </c>
      <c r="E315" s="78">
        <f>VLOOKUP($A315,'Published Daily Data'!$B:$AU,MATCH(E$1,'Published Daily Data'!$B$1:$AU$1,0),TRUE)</f>
        <v>89408</v>
      </c>
      <c r="F315" s="78">
        <f>VLOOKUP($A315,'Published Daily Data'!$B:$AU,MATCH(F$1,'Published Daily Data'!$B$1:$AU$1,0),TRUE)</f>
        <v>15985</v>
      </c>
      <c r="G315" s="78">
        <f>VLOOKUP($A315,'Published Daily Data'!$B:$AU,MATCH(G$1,'Published Daily Data'!$B$1:$AU$1,0),TRUE)</f>
        <v>85922</v>
      </c>
      <c r="H315" s="78">
        <f>VLOOKUP($A315,'Published Daily Data'!$B:$AU,MATCH(H$1,'Published Daily Data'!$B$1:$AU$1,0),TRUE)</f>
        <v>94992</v>
      </c>
      <c r="I315" s="78">
        <f>VLOOKUP($A315,'Published Daily Data'!$B:$AU,MATCH(I$1,'Published Daily Data'!$B$1:$AU$1,0),TRUE)</f>
        <v>0</v>
      </c>
      <c r="J315" s="78">
        <f>VLOOKUP($A315,'Published Daily Data'!$B:$AU,MATCH(J$1,'Published Daily Data'!$B$1:$AU$1,0),TRUE)</f>
        <v>0</v>
      </c>
      <c r="K315" s="78">
        <f>VLOOKUP($A315,'Published Daily Data'!$B:$AU,MATCH(K$1,'Published Daily Data'!$B$1:$AU$1,0),TRUE)</f>
        <v>1255</v>
      </c>
      <c r="L315" s="78">
        <f>VLOOKUP($A315,'Published Daily Data'!$B:$AU,MATCH(L$1,'Published Daily Data'!$B$1:$AU$1,0),TRUE)</f>
        <v>0</v>
      </c>
      <c r="M315" s="78">
        <f>VLOOKUP($A315,'Published Daily Data'!$B:$AU,MATCH(M$1,'Published Daily Data'!$B$1:$AU$1,0),TRUE)</f>
        <v>10621</v>
      </c>
      <c r="N315" s="78">
        <f>VLOOKUP($A315,'Published Daily Data'!$B:$AU,MATCH(N$1,'Published Daily Data'!$B$1:$AU$1,0),TRUE)</f>
        <v>-104</v>
      </c>
      <c r="O315" s="78">
        <f>VLOOKUP($A315,'Published Daily Data'!$B:$AU,MATCH(O$1,'Published Daily Data'!$B$1:$AU$1,0),TRUE)</f>
        <v>2978</v>
      </c>
      <c r="P315" s="78">
        <f>VLOOKUP($A315,'Published Daily Data'!$B:$AU,MATCH(P$1,'Published Daily Data'!$B$1:$AU$1,0),TRUE)</f>
        <v>0</v>
      </c>
      <c r="Q315" s="78">
        <f>VLOOKUP($A315,'Published Daily Data'!$B:$AU,MATCH(Q$1,'Published Daily Data'!$B$1:$AU$1,0),TRUE)</f>
        <v>-264</v>
      </c>
      <c r="R315" s="78">
        <f>VLOOKUP($A315,'Published Daily Data'!$B:$AU,MATCH(R$1,'Published Daily Data'!$B$1:$AU$1,0),TRUE)</f>
        <v>0</v>
      </c>
      <c r="S315" s="78">
        <f>VLOOKUP($A315,'Published Daily Data'!$B:$AU,MATCH(S$1,'Published Daily Data'!$B$1:$AU$1,0),TRUE)</f>
        <v>0</v>
      </c>
      <c r="T315" s="78">
        <f>VLOOKUP($A315,'Published Daily Data'!$B:$AU,MATCH(T$1,'Published Daily Data'!$B$1:$AU$1,0),TRUE)</f>
        <v>0</v>
      </c>
      <c r="U315" s="78">
        <f>VLOOKUP($A315,'Published Daily Data'!$B:$AU,MATCH(U$1,'Published Daily Data'!$B$1:$AU$1,0),TRUE)</f>
        <v>0</v>
      </c>
      <c r="V315" s="78">
        <f>VLOOKUP($A315,'Published Daily Data'!$B:$AU,MATCH(V$1,'Published Daily Data'!$B$1:$AU$1,0),TRUE)</f>
        <v>100202</v>
      </c>
      <c r="W315" s="78">
        <f>VLOOKUP($A315,'Published Daily Data'!$B:$AU,MATCH(W$1,'Published Daily Data'!$B$1:$AU$1,0),TRUE)</f>
        <v>17663</v>
      </c>
      <c r="X315" s="78">
        <f>VLOOKUP($A315,'Published Daily Data'!$B:$AU,MATCH(X$1,'Published Daily Data'!$B$1:$AU$1,0),TRUE)</f>
        <v>-5372</v>
      </c>
      <c r="Y315" s="78">
        <f>VLOOKUP($A315,'Published Daily Data'!$B:$AU,MATCH(Y$1,'Published Daily Data'!$B$1:$AU$1,0),TRUE)</f>
        <v>-14725</v>
      </c>
      <c r="Z315" s="78">
        <f>VLOOKUP($A315,'Published Daily Data'!$B:$AU,MATCH(Z$1,'Published Daily Data'!$B$1:$AU$1,0),TRUE)</f>
        <v>0</v>
      </c>
      <c r="AA315" s="78">
        <f>VLOOKUP($A315,'Published Daily Data'!$B:$AU,MATCH(AA$1,'Published Daily Data'!$B$1:$AU$1,0),TRUE)</f>
        <v>0</v>
      </c>
      <c r="AB315" s="78">
        <f>VLOOKUP($A315,'Published Daily Data'!$B:$AU,MATCH(AB$1,'Published Daily Data'!$B$1:$AU$1,0),TRUE)</f>
        <v>-7952</v>
      </c>
      <c r="AC315" s="78">
        <f>VLOOKUP($A315,'Published Daily Data'!$B:$AU,MATCH(AC$1,'Published Daily Data'!$B$1:$AU$1,0),TRUE)</f>
        <v>-408</v>
      </c>
      <c r="AD315" s="88">
        <f>VLOOKUP($A315,'Published Daily Data'!$B:$AU,MATCH(AD$1,'Published Daily Data'!$B$1:$AU$1,0),TRUE)</f>
        <v>16541.271731606797</v>
      </c>
      <c r="AE315" s="88">
        <f>VLOOKUP($A315,'Published Daily Data'!$B:$AU,MATCH(AE$1,'Published Daily Data'!$B$1:$AU$1,0),TRUE)</f>
        <v>33774.460685776554</v>
      </c>
      <c r="AF315" s="88">
        <f>VLOOKUP($A315,'Published Daily Data'!$B:$AU,MATCH(AF$1,'Published Daily Data'!$B$1:$AU$1,0),TRUE)</f>
        <v>0</v>
      </c>
      <c r="AG315" s="88">
        <f>VLOOKUP($A315,'Published Daily Data'!$B:$AU,MATCH(AG$1,'Published Daily Data'!$B$1:$AU$1,0),TRUE)</f>
        <v>426.40467143532373</v>
      </c>
      <c r="AH315" s="88">
        <f>VLOOKUP($A315,'Published Daily Data'!$B:$BV,MATCH(AH$1,'Published Daily Data'!$B$1:$BV$1,0),TRUE)</f>
        <v>50742.137088818679</v>
      </c>
      <c r="AI315" s="88">
        <f>VLOOKUP($A315,'Published Daily Data'!$B:$AU,MATCH(AI$1,'Published Daily Data'!$B$1:$AU$1,0),TRUE)</f>
        <v>12563.200668246842</v>
      </c>
      <c r="AJ315" s="88">
        <f>-VLOOKUP($A315,'Published Daily Data'!$B:$AU,MATCH(AJ$1,'Published Daily Data'!$B$1:$AU$1,0),TRUE)</f>
        <v>-31904.643044351222</v>
      </c>
      <c r="AK315" s="88">
        <f>VLOOKUP($A315,'Published Daily Data'!$B:$AU,MATCH(AK$1,'Published Daily Data'!$B$1:$AU$1,0),TRUE)</f>
        <v>31400.694712714299</v>
      </c>
      <c r="AL315" s="88">
        <f>VLOOKUP($A315,'Published Daily Data'!$B:$AU,MATCH(AL$1,'Published Daily Data'!$B$1:$AU$1,0),TRUE)</f>
        <v>213945</v>
      </c>
      <c r="AM315" s="88">
        <f>VLOOKUP($A315,'Published Daily Data'!$B:$AU,MATCH(AM$1,'Published Daily Data'!$B$1:$AU$1,0),TRUE)</f>
        <v>124537</v>
      </c>
      <c r="AN315" s="79">
        <f>VLOOKUP($A315,'Published Daily Data'!$B:$AU,MATCH(AN$1,'Published Daily Data'!$B$1:$AU$1,0),TRUE)</f>
        <v>0.5228779839152653</v>
      </c>
      <c r="AO315" s="79">
        <f>VLOOKUP($A315,'Published Daily Data'!$B:$AU,MATCH(AO$1,'Published Daily Data'!$B$1:$AU$1,0),TRUE)</f>
        <v>0.55587174556592978</v>
      </c>
      <c r="AP315" s="79"/>
    </row>
    <row r="316" spans="1:42" x14ac:dyDescent="0.25">
      <c r="A316" s="87">
        <f t="shared" si="5"/>
        <v>45913</v>
      </c>
      <c r="B316" s="78">
        <f>VLOOKUP($A316,'Published Daily Data'!$B:$AU,MATCH(B$1,'Published Daily Data'!$B$1:$AU$1,0),TRUE)</f>
        <v>108546</v>
      </c>
      <c r="C316" s="78">
        <f>VLOOKUP($A316,'Published Daily Data'!$B:$AU,MATCH(C$1,'Published Daily Data'!$B$1:$AU$1,0),TRUE)</f>
        <v>108020</v>
      </c>
      <c r="D316" s="78">
        <f>VLOOKUP($A316,'Published Daily Data'!$B:$AU,MATCH(D$1,'Published Daily Data'!$B$1:$AU$1,0),TRUE)</f>
        <v>199209</v>
      </c>
      <c r="E316" s="78">
        <f>VLOOKUP($A316,'Published Daily Data'!$B:$AU,MATCH(E$1,'Published Daily Data'!$B$1:$AU$1,0),TRUE)</f>
        <v>94066</v>
      </c>
      <c r="F316" s="78">
        <f>VLOOKUP($A316,'Published Daily Data'!$B:$AU,MATCH(F$1,'Published Daily Data'!$B$1:$AU$1,0),TRUE)</f>
        <v>16275</v>
      </c>
      <c r="G316" s="78">
        <f>VLOOKUP($A316,'Published Daily Data'!$B:$AU,MATCH(G$1,'Published Daily Data'!$B$1:$AU$1,0),TRUE)</f>
        <v>74529</v>
      </c>
      <c r="H316" s="78">
        <f>VLOOKUP($A316,'Published Daily Data'!$B:$AU,MATCH(H$1,'Published Daily Data'!$B$1:$AU$1,0),TRUE)</f>
        <v>95266</v>
      </c>
      <c r="I316" s="78">
        <f>VLOOKUP($A316,'Published Daily Data'!$B:$AU,MATCH(I$1,'Published Daily Data'!$B$1:$AU$1,0),TRUE)</f>
        <v>0</v>
      </c>
      <c r="J316" s="78">
        <f>VLOOKUP($A316,'Published Daily Data'!$B:$AU,MATCH(J$1,'Published Daily Data'!$B$1:$AU$1,0),TRUE)</f>
        <v>0</v>
      </c>
      <c r="K316" s="78">
        <f>VLOOKUP($A316,'Published Daily Data'!$B:$AU,MATCH(K$1,'Published Daily Data'!$B$1:$AU$1,0),TRUE)</f>
        <v>239</v>
      </c>
      <c r="L316" s="78">
        <f>VLOOKUP($A316,'Published Daily Data'!$B:$AU,MATCH(L$1,'Published Daily Data'!$B$1:$AU$1,0),TRUE)</f>
        <v>0</v>
      </c>
      <c r="M316" s="78">
        <f>VLOOKUP($A316,'Published Daily Data'!$B:$AU,MATCH(M$1,'Published Daily Data'!$B$1:$AU$1,0),TRUE)</f>
        <v>11609</v>
      </c>
      <c r="N316" s="78">
        <f>VLOOKUP($A316,'Published Daily Data'!$B:$AU,MATCH(N$1,'Published Daily Data'!$B$1:$AU$1,0),TRUE)</f>
        <v>-252</v>
      </c>
      <c r="O316" s="78">
        <f>VLOOKUP($A316,'Published Daily Data'!$B:$AU,MATCH(O$1,'Published Daily Data'!$B$1:$AU$1,0),TRUE)</f>
        <v>1708</v>
      </c>
      <c r="P316" s="78">
        <f>VLOOKUP($A316,'Published Daily Data'!$B:$AU,MATCH(P$1,'Published Daily Data'!$B$1:$AU$1,0),TRUE)</f>
        <v>0</v>
      </c>
      <c r="Q316" s="78">
        <f>VLOOKUP($A316,'Published Daily Data'!$B:$AU,MATCH(Q$1,'Published Daily Data'!$B$1:$AU$1,0),TRUE)</f>
        <v>-165</v>
      </c>
      <c r="R316" s="78">
        <f>VLOOKUP($A316,'Published Daily Data'!$B:$AU,MATCH(R$1,'Published Daily Data'!$B$1:$AU$1,0),TRUE)</f>
        <v>0</v>
      </c>
      <c r="S316" s="78">
        <f>VLOOKUP($A316,'Published Daily Data'!$B:$AU,MATCH(S$1,'Published Daily Data'!$B$1:$AU$1,0),TRUE)</f>
        <v>0</v>
      </c>
      <c r="T316" s="78">
        <f>VLOOKUP($A316,'Published Daily Data'!$B:$AU,MATCH(T$1,'Published Daily Data'!$B$1:$AU$1,0),TRUE)</f>
        <v>0</v>
      </c>
      <c r="U316" s="78">
        <f>VLOOKUP($A316,'Published Daily Data'!$B:$AU,MATCH(U$1,'Published Daily Data'!$B$1:$AU$1,0),TRUE)</f>
        <v>0</v>
      </c>
      <c r="V316" s="78">
        <f>VLOOKUP($A316,'Published Daily Data'!$B:$AU,MATCH(V$1,'Published Daily Data'!$B$1:$AU$1,0),TRUE)</f>
        <v>101087</v>
      </c>
      <c r="W316" s="78">
        <f>VLOOKUP($A316,'Published Daily Data'!$B:$AU,MATCH(W$1,'Published Daily Data'!$B$1:$AU$1,0),TRUE)</f>
        <v>18237</v>
      </c>
      <c r="X316" s="78">
        <f>VLOOKUP($A316,'Published Daily Data'!$B:$AU,MATCH(X$1,'Published Daily Data'!$B$1:$AU$1,0),TRUE)</f>
        <v>-4695</v>
      </c>
      <c r="Y316" s="78">
        <f>VLOOKUP($A316,'Published Daily Data'!$B:$AU,MATCH(Y$1,'Published Daily Data'!$B$1:$AU$1,0),TRUE)</f>
        <v>-14252</v>
      </c>
      <c r="Z316" s="78">
        <f>VLOOKUP($A316,'Published Daily Data'!$B:$AU,MATCH(Z$1,'Published Daily Data'!$B$1:$AU$1,0),TRUE)</f>
        <v>0</v>
      </c>
      <c r="AA316" s="78">
        <f>VLOOKUP($A316,'Published Daily Data'!$B:$AU,MATCH(AA$1,'Published Daily Data'!$B$1:$AU$1,0),TRUE)</f>
        <v>0</v>
      </c>
      <c r="AB316" s="78">
        <f>VLOOKUP($A316,'Published Daily Data'!$B:$AU,MATCH(AB$1,'Published Daily Data'!$B$1:$AU$1,0),TRUE)</f>
        <v>-7246</v>
      </c>
      <c r="AC316" s="78">
        <f>VLOOKUP($A316,'Published Daily Data'!$B:$AU,MATCH(AC$1,'Published Daily Data'!$B$1:$AU$1,0),TRUE)</f>
        <v>935</v>
      </c>
      <c r="AD316" s="88">
        <f>VLOOKUP($A316,'Published Daily Data'!$B:$AU,MATCH(AD$1,'Published Daily Data'!$B$1:$AU$1,0),TRUE)</f>
        <v>16842.428293834626</v>
      </c>
      <c r="AE316" s="88">
        <f>VLOOKUP($A316,'Published Daily Data'!$B:$AU,MATCH(AE$1,'Published Daily Data'!$B$1:$AU$1,0),TRUE)</f>
        <v>29264.62236362528</v>
      </c>
      <c r="AF316" s="88">
        <f>VLOOKUP($A316,'Published Daily Data'!$B:$AU,MATCH(AF$1,'Published Daily Data'!$B$1:$AU$1,0),TRUE)</f>
        <v>0</v>
      </c>
      <c r="AG316" s="88">
        <f>VLOOKUP($A316,'Published Daily Data'!$B:$AU,MATCH(AG$1,'Published Daily Data'!$B$1:$AU$1,0),TRUE)</f>
        <v>425.12208539957055</v>
      </c>
      <c r="AH316" s="88">
        <f>VLOOKUP($A316,'Published Daily Data'!$B:$BV,MATCH(AH$1,'Published Daily Data'!$B$1:$BV$1,0),TRUE)</f>
        <v>46532.172742859482</v>
      </c>
      <c r="AI316" s="88">
        <f>VLOOKUP($A316,'Published Daily Data'!$B:$AU,MATCH(AI$1,'Published Daily Data'!$B$1:$AU$1,0),TRUE)</f>
        <v>13703.857454201981</v>
      </c>
      <c r="AJ316" s="88">
        <f>-VLOOKUP($A316,'Published Daily Data'!$B:$AU,MATCH(AJ$1,'Published Daily Data'!$B$1:$AU$1,0),TRUE)</f>
        <v>-32655.358013053279</v>
      </c>
      <c r="AK316" s="88">
        <f>VLOOKUP($A316,'Published Daily Data'!$B:$AU,MATCH(AK$1,'Published Daily Data'!$B$1:$AU$1,0),TRUE)</f>
        <v>27580.672184008174</v>
      </c>
      <c r="AL316" s="88">
        <f>VLOOKUP($A316,'Published Daily Data'!$B:$AU,MATCH(AL$1,'Published Daily Data'!$B$1:$AU$1,0),TRUE)</f>
        <v>202505</v>
      </c>
      <c r="AM316" s="88">
        <f>VLOOKUP($A316,'Published Daily Data'!$B:$AU,MATCH(AM$1,'Published Daily Data'!$B$1:$AU$1,0),TRUE)</f>
        <v>108439</v>
      </c>
      <c r="AN316" s="79">
        <f>VLOOKUP($A316,'Published Daily Data'!$B:$AU,MATCH(AN$1,'Published Daily Data'!$B$1:$AU$1,0),TRUE)</f>
        <v>0.50658383088004177</v>
      </c>
      <c r="AO316" s="79">
        <f>VLOOKUP($A316,'Published Daily Data'!$B:$AU,MATCH(AO$1,'Published Daily Data'!$B$1:$AU$1,0),TRUE)</f>
        <v>0.56072908741604122</v>
      </c>
      <c r="AP316" s="79"/>
    </row>
    <row r="317" spans="1:42" x14ac:dyDescent="0.25">
      <c r="A317" s="87">
        <f t="shared" si="5"/>
        <v>45914</v>
      </c>
      <c r="B317" s="78">
        <f>VLOOKUP($A317,'Published Daily Data'!$B:$AU,MATCH(B$1,'Published Daily Data'!$B$1:$AU$1,0),TRUE)</f>
        <v>106782</v>
      </c>
      <c r="C317" s="78">
        <f>VLOOKUP($A317,'Published Daily Data'!$B:$AU,MATCH(C$1,'Published Daily Data'!$B$1:$AU$1,0),TRUE)</f>
        <v>107132</v>
      </c>
      <c r="D317" s="78">
        <f>VLOOKUP($A317,'Published Daily Data'!$B:$AU,MATCH(D$1,'Published Daily Data'!$B$1:$AU$1,0),TRUE)</f>
        <v>194105</v>
      </c>
      <c r="E317" s="78">
        <f>VLOOKUP($A317,'Published Daily Data'!$B:$AU,MATCH(E$1,'Published Daily Data'!$B$1:$AU$1,0),TRUE)</f>
        <v>89900</v>
      </c>
      <c r="F317" s="78">
        <f>VLOOKUP($A317,'Published Daily Data'!$B:$AU,MATCH(F$1,'Published Daily Data'!$B$1:$AU$1,0),TRUE)</f>
        <v>14990</v>
      </c>
      <c r="G317" s="78">
        <f>VLOOKUP($A317,'Published Daily Data'!$B:$AU,MATCH(G$1,'Published Daily Data'!$B$1:$AU$1,0),TRUE)</f>
        <v>70389</v>
      </c>
      <c r="H317" s="78">
        <f>VLOOKUP($A317,'Published Daily Data'!$B:$AU,MATCH(H$1,'Published Daily Data'!$B$1:$AU$1,0),TRUE)</f>
        <v>95329</v>
      </c>
      <c r="I317" s="78">
        <f>VLOOKUP($A317,'Published Daily Data'!$B:$AU,MATCH(I$1,'Published Daily Data'!$B$1:$AU$1,0),TRUE)</f>
        <v>0</v>
      </c>
      <c r="J317" s="78">
        <f>VLOOKUP($A317,'Published Daily Data'!$B:$AU,MATCH(J$1,'Published Daily Data'!$B$1:$AU$1,0),TRUE)</f>
        <v>0</v>
      </c>
      <c r="K317" s="78">
        <f>VLOOKUP($A317,'Published Daily Data'!$B:$AU,MATCH(K$1,'Published Daily Data'!$B$1:$AU$1,0),TRUE)</f>
        <v>1286</v>
      </c>
      <c r="L317" s="78">
        <f>VLOOKUP($A317,'Published Daily Data'!$B:$AU,MATCH(L$1,'Published Daily Data'!$B$1:$AU$1,0),TRUE)</f>
        <v>0</v>
      </c>
      <c r="M317" s="78">
        <f>VLOOKUP($A317,'Published Daily Data'!$B:$AU,MATCH(M$1,'Published Daily Data'!$B$1:$AU$1,0),TRUE)</f>
        <v>11789</v>
      </c>
      <c r="N317" s="78">
        <f>VLOOKUP($A317,'Published Daily Data'!$B:$AU,MATCH(N$1,'Published Daily Data'!$B$1:$AU$1,0),TRUE)</f>
        <v>-62</v>
      </c>
      <c r="O317" s="78">
        <f>VLOOKUP($A317,'Published Daily Data'!$B:$AU,MATCH(O$1,'Published Daily Data'!$B$1:$AU$1,0),TRUE)</f>
        <v>558</v>
      </c>
      <c r="P317" s="78">
        <f>VLOOKUP($A317,'Published Daily Data'!$B:$AU,MATCH(P$1,'Published Daily Data'!$B$1:$AU$1,0),TRUE)</f>
        <v>0</v>
      </c>
      <c r="Q317" s="78">
        <f>VLOOKUP($A317,'Published Daily Data'!$B:$AU,MATCH(Q$1,'Published Daily Data'!$B$1:$AU$1,0),TRUE)</f>
        <v>-174</v>
      </c>
      <c r="R317" s="78">
        <f>VLOOKUP($A317,'Published Daily Data'!$B:$AU,MATCH(R$1,'Published Daily Data'!$B$1:$AU$1,0),TRUE)</f>
        <v>0</v>
      </c>
      <c r="S317" s="78">
        <f>VLOOKUP($A317,'Published Daily Data'!$B:$AU,MATCH(S$1,'Published Daily Data'!$B$1:$AU$1,0),TRUE)</f>
        <v>0</v>
      </c>
      <c r="T317" s="78">
        <f>VLOOKUP($A317,'Published Daily Data'!$B:$AU,MATCH(T$1,'Published Daily Data'!$B$1:$AU$1,0),TRUE)</f>
        <v>0</v>
      </c>
      <c r="U317" s="78">
        <f>VLOOKUP($A317,'Published Daily Data'!$B:$AU,MATCH(U$1,'Published Daily Data'!$B$1:$AU$1,0),TRUE)</f>
        <v>0</v>
      </c>
      <c r="V317" s="78">
        <f>VLOOKUP($A317,'Published Daily Data'!$B:$AU,MATCH(V$1,'Published Daily Data'!$B$1:$AU$1,0),TRUE)</f>
        <v>96302</v>
      </c>
      <c r="W317" s="78">
        <f>VLOOKUP($A317,'Published Daily Data'!$B:$AU,MATCH(W$1,'Published Daily Data'!$B$1:$AU$1,0),TRUE)</f>
        <v>17964</v>
      </c>
      <c r="X317" s="78">
        <f>VLOOKUP($A317,'Published Daily Data'!$B:$AU,MATCH(X$1,'Published Daily Data'!$B$1:$AU$1,0),TRUE)</f>
        <v>-4455</v>
      </c>
      <c r="Y317" s="78">
        <f>VLOOKUP($A317,'Published Daily Data'!$B:$AU,MATCH(Y$1,'Published Daily Data'!$B$1:$AU$1,0),TRUE)</f>
        <v>-12744</v>
      </c>
      <c r="Z317" s="78">
        <f>VLOOKUP($A317,'Published Daily Data'!$B:$AU,MATCH(Z$1,'Published Daily Data'!$B$1:$AU$1,0),TRUE)</f>
        <v>0</v>
      </c>
      <c r="AA317" s="78">
        <f>VLOOKUP($A317,'Published Daily Data'!$B:$AU,MATCH(AA$1,'Published Daily Data'!$B$1:$AU$1,0),TRUE)</f>
        <v>0</v>
      </c>
      <c r="AB317" s="78">
        <f>VLOOKUP($A317,'Published Daily Data'!$B:$AU,MATCH(AB$1,'Published Daily Data'!$B$1:$AU$1,0),TRUE)</f>
        <v>-6278</v>
      </c>
      <c r="AC317" s="78">
        <f>VLOOKUP($A317,'Published Daily Data'!$B:$AU,MATCH(AC$1,'Published Daily Data'!$B$1:$AU$1,0),TRUE)</f>
        <v>-889</v>
      </c>
      <c r="AD317" s="88">
        <f>VLOOKUP($A317,'Published Daily Data'!$B:$AU,MATCH(AD$1,'Published Daily Data'!$B$1:$AU$1,0),TRUE)</f>
        <v>15507.248753503001</v>
      </c>
      <c r="AE317" s="88">
        <f>VLOOKUP($A317,'Published Daily Data'!$B:$AU,MATCH(AE$1,'Published Daily Data'!$B$1:$AU$1,0),TRUE)</f>
        <v>27666.989427522043</v>
      </c>
      <c r="AF317" s="88">
        <f>VLOOKUP($A317,'Published Daily Data'!$B:$AU,MATCH(AF$1,'Published Daily Data'!$B$1:$AU$1,0),TRUE)</f>
        <v>0</v>
      </c>
      <c r="AG317" s="88">
        <f>VLOOKUP($A317,'Published Daily Data'!$B:$AU,MATCH(AG$1,'Published Daily Data'!$B$1:$AU$1,0),TRUE)</f>
        <v>424.21247690537177</v>
      </c>
      <c r="AH317" s="88">
        <f>VLOOKUP($A317,'Published Daily Data'!$B:$BV,MATCH(AH$1,'Published Daily Data'!$B$1:$BV$1,0),TRUE)</f>
        <v>43598.450657930436</v>
      </c>
      <c r="AI317" s="88">
        <f>VLOOKUP($A317,'Published Daily Data'!$B:$AU,MATCH(AI$1,'Published Daily Data'!$B$1:$AU$1,0),TRUE)</f>
        <v>12578.092092514929</v>
      </c>
      <c r="AJ317" s="88">
        <f>-VLOOKUP($A317,'Published Daily Data'!$B:$AU,MATCH(AJ$1,'Published Daily Data'!$B$1:$AU$1,0),TRUE)</f>
        <v>-29985.87294237304</v>
      </c>
      <c r="AK317" s="88">
        <f>VLOOKUP($A317,'Published Daily Data'!$B:$AU,MATCH(AK$1,'Published Daily Data'!$B$1:$AU$1,0),TRUE)</f>
        <v>26190.669808072329</v>
      </c>
      <c r="AL317" s="88">
        <f>VLOOKUP($A317,'Published Daily Data'!$B:$AU,MATCH(AL$1,'Published Daily Data'!$B$1:$AU$1,0),TRUE)</f>
        <v>196841</v>
      </c>
      <c r="AM317" s="88">
        <f>VLOOKUP($A317,'Published Daily Data'!$B:$AU,MATCH(AM$1,'Published Daily Data'!$B$1:$AU$1,0),TRUE)</f>
        <v>106941</v>
      </c>
      <c r="AN317" s="79">
        <f>VLOOKUP($A317,'Published Daily Data'!$B:$AU,MATCH(AN$1,'Published Daily Data'!$B$1:$AU$1,0),TRUE)</f>
        <v>0.48830282456137991</v>
      </c>
      <c r="AO317" s="79">
        <f>VLOOKUP($A317,'Published Daily Data'!$B:$AU,MATCH(AO$1,'Published Daily Data'!$B$1:$AU$1,0),TRUE)</f>
        <v>0.5399283200294781</v>
      </c>
      <c r="AP317" s="79"/>
    </row>
    <row r="318" spans="1:42" x14ac:dyDescent="0.25">
      <c r="A318" s="87">
        <f t="shared" si="5"/>
        <v>45915</v>
      </c>
      <c r="B318" s="78">
        <f>VLOOKUP($A318,'Published Daily Data'!$B:$AU,MATCH(B$1,'Published Daily Data'!$B$1:$AU$1,0),TRUE)</f>
        <v>114911</v>
      </c>
      <c r="C318" s="78">
        <f>VLOOKUP($A318,'Published Daily Data'!$B:$AU,MATCH(C$1,'Published Daily Data'!$B$1:$AU$1,0),TRUE)</f>
        <v>118128</v>
      </c>
      <c r="D318" s="78">
        <f>VLOOKUP($A318,'Published Daily Data'!$B:$AU,MATCH(D$1,'Published Daily Data'!$B$1:$AU$1,0),TRUE)</f>
        <v>204972</v>
      </c>
      <c r="E318" s="78">
        <f>VLOOKUP($A318,'Published Daily Data'!$B:$AU,MATCH(E$1,'Published Daily Data'!$B$1:$AU$1,0),TRUE)</f>
        <v>89621</v>
      </c>
      <c r="F318" s="78">
        <f>VLOOKUP($A318,'Published Daily Data'!$B:$AU,MATCH(F$1,'Published Daily Data'!$B$1:$AU$1,0),TRUE)</f>
        <v>15641</v>
      </c>
      <c r="G318" s="78">
        <f>VLOOKUP($A318,'Published Daily Data'!$B:$AU,MATCH(G$1,'Published Daily Data'!$B$1:$AU$1,0),TRUE)</f>
        <v>80478</v>
      </c>
      <c r="H318" s="78">
        <f>VLOOKUP($A318,'Published Daily Data'!$B:$AU,MATCH(H$1,'Published Daily Data'!$B$1:$AU$1,0),TRUE)</f>
        <v>95083</v>
      </c>
      <c r="I318" s="78">
        <f>VLOOKUP($A318,'Published Daily Data'!$B:$AU,MATCH(I$1,'Published Daily Data'!$B$1:$AU$1,0),TRUE)</f>
        <v>0</v>
      </c>
      <c r="J318" s="78">
        <f>VLOOKUP($A318,'Published Daily Data'!$B:$AU,MATCH(J$1,'Published Daily Data'!$B$1:$AU$1,0),TRUE)</f>
        <v>0</v>
      </c>
      <c r="K318" s="78">
        <f>VLOOKUP($A318,'Published Daily Data'!$B:$AU,MATCH(K$1,'Published Daily Data'!$B$1:$AU$1,0),TRUE)</f>
        <v>1406</v>
      </c>
      <c r="L318" s="78">
        <f>VLOOKUP($A318,'Published Daily Data'!$B:$AU,MATCH(L$1,'Published Daily Data'!$B$1:$AU$1,0),TRUE)</f>
        <v>0</v>
      </c>
      <c r="M318" s="78">
        <f>VLOOKUP($A318,'Published Daily Data'!$B:$AU,MATCH(M$1,'Published Daily Data'!$B$1:$AU$1,0),TRUE)</f>
        <v>11391</v>
      </c>
      <c r="N318" s="78">
        <f>VLOOKUP($A318,'Published Daily Data'!$B:$AU,MATCH(N$1,'Published Daily Data'!$B$1:$AU$1,0),TRUE)</f>
        <v>-228</v>
      </c>
      <c r="O318" s="78">
        <f>VLOOKUP($A318,'Published Daily Data'!$B:$AU,MATCH(O$1,'Published Daily Data'!$B$1:$AU$1,0),TRUE)</f>
        <v>1318</v>
      </c>
      <c r="P318" s="78">
        <f>VLOOKUP($A318,'Published Daily Data'!$B:$AU,MATCH(P$1,'Published Daily Data'!$B$1:$AU$1,0),TRUE)</f>
        <v>0</v>
      </c>
      <c r="Q318" s="78">
        <f>VLOOKUP($A318,'Published Daily Data'!$B:$AU,MATCH(Q$1,'Published Daily Data'!$B$1:$AU$1,0),TRUE)</f>
        <v>-117</v>
      </c>
      <c r="R318" s="78">
        <f>VLOOKUP($A318,'Published Daily Data'!$B:$AU,MATCH(R$1,'Published Daily Data'!$B$1:$AU$1,0),TRUE)</f>
        <v>0</v>
      </c>
      <c r="S318" s="78">
        <f>VLOOKUP($A318,'Published Daily Data'!$B:$AU,MATCH(S$1,'Published Daily Data'!$B$1:$AU$1,0),TRUE)</f>
        <v>0</v>
      </c>
      <c r="T318" s="78">
        <f>VLOOKUP($A318,'Published Daily Data'!$B:$AU,MATCH(T$1,'Published Daily Data'!$B$1:$AU$1,0),TRUE)</f>
        <v>0</v>
      </c>
      <c r="U318" s="78">
        <f>VLOOKUP($A318,'Published Daily Data'!$B:$AU,MATCH(U$1,'Published Daily Data'!$B$1:$AU$1,0),TRUE)</f>
        <v>0</v>
      </c>
      <c r="V318" s="78">
        <f>VLOOKUP($A318,'Published Daily Data'!$B:$AU,MATCH(V$1,'Published Daily Data'!$B$1:$AU$1,0),TRUE)</f>
        <v>100392</v>
      </c>
      <c r="W318" s="78">
        <f>VLOOKUP($A318,'Published Daily Data'!$B:$AU,MATCH(W$1,'Published Daily Data'!$B$1:$AU$1,0),TRUE)</f>
        <v>21186</v>
      </c>
      <c r="X318" s="78">
        <f>VLOOKUP($A318,'Published Daily Data'!$B:$AU,MATCH(X$1,'Published Daily Data'!$B$1:$AU$1,0),TRUE)</f>
        <v>-6465</v>
      </c>
      <c r="Y318" s="78">
        <f>VLOOKUP($A318,'Published Daily Data'!$B:$AU,MATCH(Y$1,'Published Daily Data'!$B$1:$AU$1,0),TRUE)</f>
        <v>-14409</v>
      </c>
      <c r="Z318" s="78">
        <f>VLOOKUP($A318,'Published Daily Data'!$B:$AU,MATCH(Z$1,'Published Daily Data'!$B$1:$AU$1,0),TRUE)</f>
        <v>0</v>
      </c>
      <c r="AA318" s="78">
        <f>VLOOKUP($A318,'Published Daily Data'!$B:$AU,MATCH(AA$1,'Published Daily Data'!$B$1:$AU$1,0),TRUE)</f>
        <v>0</v>
      </c>
      <c r="AB318" s="78">
        <f>VLOOKUP($A318,'Published Daily Data'!$B:$AU,MATCH(AB$1,'Published Daily Data'!$B$1:$AU$1,0),TRUE)</f>
        <v>-8627</v>
      </c>
      <c r="AC318" s="78">
        <f>VLOOKUP($A318,'Published Daily Data'!$B:$AU,MATCH(AC$1,'Published Daily Data'!$B$1:$AU$1,0),TRUE)</f>
        <v>-2456</v>
      </c>
      <c r="AD318" s="88">
        <f>VLOOKUP($A318,'Published Daily Data'!$B:$AU,MATCH(AD$1,'Published Daily Data'!$B$1:$AU$1,0),TRUE)</f>
        <v>16185.773836423887</v>
      </c>
      <c r="AE318" s="88">
        <f>VLOOKUP($A318,'Published Daily Data'!$B:$AU,MATCH(AE$1,'Published Daily Data'!$B$1:$AU$1,0),TRUE)</f>
        <v>31576.610072643143</v>
      </c>
      <c r="AF318" s="88">
        <f>VLOOKUP($A318,'Published Daily Data'!$B:$AU,MATCH(AF$1,'Published Daily Data'!$B$1:$AU$1,0),TRUE)</f>
        <v>0</v>
      </c>
      <c r="AG318" s="88">
        <f>VLOOKUP($A318,'Published Daily Data'!$B:$AU,MATCH(AG$1,'Published Daily Data'!$B$1:$AU$1,0),TRUE)</f>
        <v>425.24387398456798</v>
      </c>
      <c r="AH318" s="88">
        <f>VLOOKUP($A318,'Published Daily Data'!$B:$BV,MATCH(AH$1,'Published Daily Data'!$B$1:$BV$1,0),TRUE)</f>
        <v>48187.627783051597</v>
      </c>
      <c r="AI318" s="88">
        <f>VLOOKUP($A318,'Published Daily Data'!$B:$AU,MATCH(AI$1,'Published Daily Data'!$B$1:$AU$1,0),TRUE)</f>
        <v>16119.827194270863</v>
      </c>
      <c r="AJ318" s="88">
        <f>-VLOOKUP($A318,'Published Daily Data'!$B:$AU,MATCH(AJ$1,'Published Daily Data'!$B$1:$AU$1,0),TRUE)</f>
        <v>-33093.925717601735</v>
      </c>
      <c r="AK318" s="88">
        <f>VLOOKUP($A318,'Published Daily Data'!$B:$AU,MATCH(AK$1,'Published Daily Data'!$B$1:$AU$1,0),TRUE)</f>
        <v>31213.529259720715</v>
      </c>
      <c r="AL318" s="88">
        <f>VLOOKUP($A318,'Published Daily Data'!$B:$AU,MATCH(AL$1,'Published Daily Data'!$B$1:$AU$1,0),TRUE)</f>
        <v>207852</v>
      </c>
      <c r="AM318" s="88">
        <f>VLOOKUP($A318,'Published Daily Data'!$B:$AU,MATCH(AM$1,'Published Daily Data'!$B$1:$AU$1,0),TRUE)</f>
        <v>118231</v>
      </c>
      <c r="AN318" s="79">
        <f>VLOOKUP($A318,'Published Daily Data'!$B:$AU,MATCH(AN$1,'Published Daily Data'!$B$1:$AU$1,0),TRUE)</f>
        <v>0.51111082868132718</v>
      </c>
      <c r="AO318" s="79">
        <f>VLOOKUP($A318,'Published Daily Data'!$B:$AU,MATCH(AO$1,'Published Daily Data'!$B$1:$AU$1,0),TRUE)</f>
        <v>0.58202984730371465</v>
      </c>
      <c r="AP318" s="79"/>
    </row>
    <row r="319" spans="1:42" x14ac:dyDescent="0.25">
      <c r="A319" s="87">
        <f t="shared" si="5"/>
        <v>45916</v>
      </c>
      <c r="B319" s="78">
        <f>VLOOKUP($A319,'Published Daily Data'!$B:$AU,MATCH(B$1,'Published Daily Data'!$B$1:$AU$1,0),TRUE)</f>
        <v>125523</v>
      </c>
      <c r="C319" s="78">
        <f>VLOOKUP($A319,'Published Daily Data'!$B:$AU,MATCH(C$1,'Published Daily Data'!$B$1:$AU$1,0),TRUE)</f>
        <v>126548</v>
      </c>
      <c r="D319" s="78">
        <f>VLOOKUP($A319,'Published Daily Data'!$B:$AU,MATCH(D$1,'Published Daily Data'!$B$1:$AU$1,0),TRUE)</f>
        <v>209969</v>
      </c>
      <c r="E319" s="78">
        <f>VLOOKUP($A319,'Published Daily Data'!$B:$AU,MATCH(E$1,'Published Daily Data'!$B$1:$AU$1,0),TRUE)</f>
        <v>85150</v>
      </c>
      <c r="F319" s="78">
        <f>VLOOKUP($A319,'Published Daily Data'!$B:$AU,MATCH(F$1,'Published Daily Data'!$B$1:$AU$1,0),TRUE)</f>
        <v>17510</v>
      </c>
      <c r="G319" s="78">
        <f>VLOOKUP($A319,'Published Daily Data'!$B:$AU,MATCH(G$1,'Published Daily Data'!$B$1:$AU$1,0),TRUE)</f>
        <v>87446</v>
      </c>
      <c r="H319" s="78">
        <f>VLOOKUP($A319,'Published Daily Data'!$B:$AU,MATCH(H$1,'Published Daily Data'!$B$1:$AU$1,0),TRUE)</f>
        <v>92739</v>
      </c>
      <c r="I319" s="78">
        <f>VLOOKUP($A319,'Published Daily Data'!$B:$AU,MATCH(I$1,'Published Daily Data'!$B$1:$AU$1,0),TRUE)</f>
        <v>0</v>
      </c>
      <c r="J319" s="78">
        <f>VLOOKUP($A319,'Published Daily Data'!$B:$AU,MATCH(J$1,'Published Daily Data'!$B$1:$AU$1,0),TRUE)</f>
        <v>0</v>
      </c>
      <c r="K319" s="78">
        <f>VLOOKUP($A319,'Published Daily Data'!$B:$AU,MATCH(K$1,'Published Daily Data'!$B$1:$AU$1,0),TRUE)</f>
        <v>1486</v>
      </c>
      <c r="L319" s="78">
        <f>VLOOKUP($A319,'Published Daily Data'!$B:$AU,MATCH(L$1,'Published Daily Data'!$B$1:$AU$1,0),TRUE)</f>
        <v>0</v>
      </c>
      <c r="M319" s="78">
        <f>VLOOKUP($A319,'Published Daily Data'!$B:$AU,MATCH(M$1,'Published Daily Data'!$B$1:$AU$1,0),TRUE)</f>
        <v>9369</v>
      </c>
      <c r="N319" s="78">
        <f>VLOOKUP($A319,'Published Daily Data'!$B:$AU,MATCH(N$1,'Published Daily Data'!$B$1:$AU$1,0),TRUE)</f>
        <v>-177</v>
      </c>
      <c r="O319" s="78">
        <f>VLOOKUP($A319,'Published Daily Data'!$B:$AU,MATCH(O$1,'Published Daily Data'!$B$1:$AU$1,0),TRUE)</f>
        <v>1793</v>
      </c>
      <c r="P319" s="78">
        <f>VLOOKUP($A319,'Published Daily Data'!$B:$AU,MATCH(P$1,'Published Daily Data'!$B$1:$AU$1,0),TRUE)</f>
        <v>0</v>
      </c>
      <c r="Q319" s="78">
        <f>VLOOKUP($A319,'Published Daily Data'!$B:$AU,MATCH(Q$1,'Published Daily Data'!$B$1:$AU$1,0),TRUE)</f>
        <v>-197</v>
      </c>
      <c r="R319" s="78">
        <f>VLOOKUP($A319,'Published Daily Data'!$B:$AU,MATCH(R$1,'Published Daily Data'!$B$1:$AU$1,0),TRUE)</f>
        <v>0</v>
      </c>
      <c r="S319" s="78">
        <f>VLOOKUP($A319,'Published Daily Data'!$B:$AU,MATCH(S$1,'Published Daily Data'!$B$1:$AU$1,0),TRUE)</f>
        <v>0</v>
      </c>
      <c r="T319" s="78">
        <f>VLOOKUP($A319,'Published Daily Data'!$B:$AU,MATCH(T$1,'Published Daily Data'!$B$1:$AU$1,0),TRUE)</f>
        <v>0</v>
      </c>
      <c r="U319" s="78">
        <f>VLOOKUP($A319,'Published Daily Data'!$B:$AU,MATCH(U$1,'Published Daily Data'!$B$1:$AU$1,0),TRUE)</f>
        <v>0</v>
      </c>
      <c r="V319" s="78">
        <f>VLOOKUP($A319,'Published Daily Data'!$B:$AU,MATCH(V$1,'Published Daily Data'!$B$1:$AU$1,0),TRUE)</f>
        <v>101227</v>
      </c>
      <c r="W319" s="78">
        <f>VLOOKUP($A319,'Published Daily Data'!$B:$AU,MATCH(W$1,'Published Daily Data'!$B$1:$AU$1,0),TRUE)</f>
        <v>21144</v>
      </c>
      <c r="X319" s="78">
        <f>VLOOKUP($A319,'Published Daily Data'!$B:$AU,MATCH(X$1,'Published Daily Data'!$B$1:$AU$1,0),TRUE)</f>
        <v>-7663</v>
      </c>
      <c r="Y319" s="78">
        <f>VLOOKUP($A319,'Published Daily Data'!$B:$AU,MATCH(Y$1,'Published Daily Data'!$B$1:$AU$1,0),TRUE)</f>
        <v>-14007</v>
      </c>
      <c r="Z319" s="78">
        <f>VLOOKUP($A319,'Published Daily Data'!$B:$AU,MATCH(Z$1,'Published Daily Data'!$B$1:$AU$1,0),TRUE)</f>
        <v>0</v>
      </c>
      <c r="AA319" s="78">
        <f>VLOOKUP($A319,'Published Daily Data'!$B:$AU,MATCH(AA$1,'Published Daily Data'!$B$1:$AU$1,0),TRUE)</f>
        <v>0</v>
      </c>
      <c r="AB319" s="78">
        <f>VLOOKUP($A319,'Published Daily Data'!$B:$AU,MATCH(AB$1,'Published Daily Data'!$B$1:$AU$1,0),TRUE)</f>
        <v>-11805</v>
      </c>
      <c r="AC319" s="78">
        <f>VLOOKUP($A319,'Published Daily Data'!$B:$AU,MATCH(AC$1,'Published Daily Data'!$B$1:$AU$1,0),TRUE)</f>
        <v>-3746</v>
      </c>
      <c r="AD319" s="88">
        <f>VLOOKUP($A319,'Published Daily Data'!$B:$AU,MATCH(AD$1,'Published Daily Data'!$B$1:$AU$1,0),TRUE)</f>
        <v>18108.377378368201</v>
      </c>
      <c r="AE319" s="88">
        <f>VLOOKUP($A319,'Published Daily Data'!$B:$AU,MATCH(AE$1,'Published Daily Data'!$B$1:$AU$1,0),TRUE)</f>
        <v>34290.263114698238</v>
      </c>
      <c r="AF319" s="88">
        <f>VLOOKUP($A319,'Published Daily Data'!$B:$AU,MATCH(AF$1,'Published Daily Data'!$B$1:$AU$1,0),TRUE)</f>
        <v>0</v>
      </c>
      <c r="AG319" s="88">
        <f>VLOOKUP($A319,'Published Daily Data'!$B:$AU,MATCH(AG$1,'Published Daily Data'!$B$1:$AU$1,0),TRUE)</f>
        <v>410.48842573348571</v>
      </c>
      <c r="AH319" s="88">
        <f>VLOOKUP($A319,'Published Daily Data'!$B:$BV,MATCH(AH$1,'Published Daily Data'!$B$1:$BV$1,0),TRUE)</f>
        <v>52809.128918799906</v>
      </c>
      <c r="AI319" s="88">
        <f>VLOOKUP($A319,'Published Daily Data'!$B:$AU,MATCH(AI$1,'Published Daily Data'!$B$1:$AU$1,0),TRUE)</f>
        <v>17389.00675255858</v>
      </c>
      <c r="AJ319" s="88">
        <f>-VLOOKUP($A319,'Published Daily Data'!$B:$AU,MATCH(AJ$1,'Published Daily Data'!$B$1:$AU$1,0),TRUE)</f>
        <v>-34703.65097384515</v>
      </c>
      <c r="AK319" s="88">
        <f>VLOOKUP($A319,'Published Daily Data'!$B:$AU,MATCH(AK$1,'Published Daily Data'!$B$1:$AU$1,0),TRUE)</f>
        <v>35494.484697513355</v>
      </c>
      <c r="AL319" s="88">
        <f>VLOOKUP($A319,'Published Daily Data'!$B:$AU,MATCH(AL$1,'Published Daily Data'!$B$1:$AU$1,0),TRUE)</f>
        <v>212812</v>
      </c>
      <c r="AM319" s="88">
        <f>VLOOKUP($A319,'Published Daily Data'!$B:$AU,MATCH(AM$1,'Published Daily Data'!$B$1:$AU$1,0),TRUE)</f>
        <v>127662</v>
      </c>
      <c r="AN319" s="79">
        <f>VLOOKUP($A319,'Published Daily Data'!$B:$AU,MATCH(AN$1,'Published Daily Data'!$B$1:$AU$1,0),TRUE)</f>
        <v>0.54707470347990084</v>
      </c>
      <c r="AO319" s="79">
        <f>VLOOKUP($A319,'Published Daily Data'!$B:$AU,MATCH(AO$1,'Published Daily Data'!$B$1:$AU$1,0),TRUE)</f>
        <v>0.61296118542582667</v>
      </c>
      <c r="AP319" s="79"/>
    </row>
    <row r="320" spans="1:42" x14ac:dyDescent="0.25">
      <c r="A320" s="87">
        <f t="shared" si="5"/>
        <v>45917</v>
      </c>
      <c r="B320" s="78">
        <f>VLOOKUP($A320,'Published Daily Data'!$B:$AU,MATCH(B$1,'Published Daily Data'!$B$1:$AU$1,0),TRUE)</f>
        <v>126825</v>
      </c>
      <c r="C320" s="78">
        <f>VLOOKUP($A320,'Published Daily Data'!$B:$AU,MATCH(C$1,'Published Daily Data'!$B$1:$AU$1,0),TRUE)</f>
        <v>128476</v>
      </c>
      <c r="D320" s="78">
        <f>VLOOKUP($A320,'Published Daily Data'!$B:$AU,MATCH(D$1,'Published Daily Data'!$B$1:$AU$1,0),TRUE)</f>
        <v>213178</v>
      </c>
      <c r="E320" s="78">
        <f>VLOOKUP($A320,'Published Daily Data'!$B:$AU,MATCH(E$1,'Published Daily Data'!$B$1:$AU$1,0),TRUE)</f>
        <v>86620</v>
      </c>
      <c r="F320" s="78">
        <f>VLOOKUP($A320,'Published Daily Data'!$B:$AU,MATCH(F$1,'Published Daily Data'!$B$1:$AU$1,0),TRUE)</f>
        <v>20551</v>
      </c>
      <c r="G320" s="78">
        <f>VLOOKUP($A320,'Published Daily Data'!$B:$AU,MATCH(G$1,'Published Daily Data'!$B$1:$AU$1,0),TRUE)</f>
        <v>92109</v>
      </c>
      <c r="H320" s="78">
        <f>VLOOKUP($A320,'Published Daily Data'!$B:$AU,MATCH(H$1,'Published Daily Data'!$B$1:$AU$1,0),TRUE)</f>
        <v>91721</v>
      </c>
      <c r="I320" s="78">
        <f>VLOOKUP($A320,'Published Daily Data'!$B:$AU,MATCH(I$1,'Published Daily Data'!$B$1:$AU$1,0),TRUE)</f>
        <v>0</v>
      </c>
      <c r="J320" s="78">
        <f>VLOOKUP($A320,'Published Daily Data'!$B:$AU,MATCH(J$1,'Published Daily Data'!$B$1:$AU$1,0),TRUE)</f>
        <v>0</v>
      </c>
      <c r="K320" s="78">
        <f>VLOOKUP($A320,'Published Daily Data'!$B:$AU,MATCH(K$1,'Published Daily Data'!$B$1:$AU$1,0),TRUE)</f>
        <v>1117</v>
      </c>
      <c r="L320" s="78">
        <f>VLOOKUP($A320,'Published Daily Data'!$B:$AU,MATCH(L$1,'Published Daily Data'!$B$1:$AU$1,0),TRUE)</f>
        <v>0</v>
      </c>
      <c r="M320" s="78">
        <f>VLOOKUP($A320,'Published Daily Data'!$B:$AU,MATCH(M$1,'Published Daily Data'!$B$1:$AU$1,0),TRUE)</f>
        <v>7286</v>
      </c>
      <c r="N320" s="78">
        <f>VLOOKUP($A320,'Published Daily Data'!$B:$AU,MATCH(N$1,'Published Daily Data'!$B$1:$AU$1,0),TRUE)</f>
        <v>-115</v>
      </c>
      <c r="O320" s="78">
        <f>VLOOKUP($A320,'Published Daily Data'!$B:$AU,MATCH(O$1,'Published Daily Data'!$B$1:$AU$1,0),TRUE)</f>
        <v>669</v>
      </c>
      <c r="P320" s="78">
        <f>VLOOKUP($A320,'Published Daily Data'!$B:$AU,MATCH(P$1,'Published Daily Data'!$B$1:$AU$1,0),TRUE)</f>
        <v>0</v>
      </c>
      <c r="Q320" s="78">
        <f>VLOOKUP($A320,'Published Daily Data'!$B:$AU,MATCH(Q$1,'Published Daily Data'!$B$1:$AU$1,0),TRUE)</f>
        <v>-160</v>
      </c>
      <c r="R320" s="78">
        <f>VLOOKUP($A320,'Published Daily Data'!$B:$AU,MATCH(R$1,'Published Daily Data'!$B$1:$AU$1,0),TRUE)</f>
        <v>0</v>
      </c>
      <c r="S320" s="78">
        <f>VLOOKUP($A320,'Published Daily Data'!$B:$AU,MATCH(S$1,'Published Daily Data'!$B$1:$AU$1,0),TRUE)</f>
        <v>0</v>
      </c>
      <c r="T320" s="78">
        <f>VLOOKUP($A320,'Published Daily Data'!$B:$AU,MATCH(T$1,'Published Daily Data'!$B$1:$AU$1,0),TRUE)</f>
        <v>0</v>
      </c>
      <c r="U320" s="78">
        <f>VLOOKUP($A320,'Published Daily Data'!$B:$AU,MATCH(U$1,'Published Daily Data'!$B$1:$AU$1,0),TRUE)</f>
        <v>0</v>
      </c>
      <c r="V320" s="78">
        <f>VLOOKUP($A320,'Published Daily Data'!$B:$AU,MATCH(V$1,'Published Daily Data'!$B$1:$AU$1,0),TRUE)</f>
        <v>100534</v>
      </c>
      <c r="W320" s="78">
        <f>VLOOKUP($A320,'Published Daily Data'!$B:$AU,MATCH(W$1,'Published Daily Data'!$B$1:$AU$1,0),TRUE)</f>
        <v>29437</v>
      </c>
      <c r="X320" s="78">
        <f>VLOOKUP($A320,'Published Daily Data'!$B:$AU,MATCH(X$1,'Published Daily Data'!$B$1:$AU$1,0),TRUE)</f>
        <v>-10121</v>
      </c>
      <c r="Y320" s="78">
        <f>VLOOKUP($A320,'Published Daily Data'!$B:$AU,MATCH(Y$1,'Published Daily Data'!$B$1:$AU$1,0),TRUE)</f>
        <v>-14201</v>
      </c>
      <c r="Z320" s="78">
        <f>VLOOKUP($A320,'Published Daily Data'!$B:$AU,MATCH(Z$1,'Published Daily Data'!$B$1:$AU$1,0),TRUE)</f>
        <v>0</v>
      </c>
      <c r="AA320" s="78">
        <f>VLOOKUP($A320,'Published Daily Data'!$B:$AU,MATCH(AA$1,'Published Daily Data'!$B$1:$AU$1,0),TRUE)</f>
        <v>0</v>
      </c>
      <c r="AB320" s="78">
        <f>VLOOKUP($A320,'Published Daily Data'!$B:$AU,MATCH(AB$1,'Published Daily Data'!$B$1:$AU$1,0),TRUE)</f>
        <v>-14981</v>
      </c>
      <c r="AC320" s="78">
        <f>VLOOKUP($A320,'Published Daily Data'!$B:$AU,MATCH(AC$1,'Published Daily Data'!$B$1:$AU$1,0),TRUE)</f>
        <v>-4048</v>
      </c>
      <c r="AD320" s="88">
        <f>VLOOKUP($A320,'Published Daily Data'!$B:$AU,MATCH(AD$1,'Published Daily Data'!$B$1:$AU$1,0),TRUE)</f>
        <v>21245.980343141735</v>
      </c>
      <c r="AE320" s="88">
        <f>VLOOKUP($A320,'Published Daily Data'!$B:$AU,MATCH(AE$1,'Published Daily Data'!$B$1:$AU$1,0),TRUE)</f>
        <v>36090.120799682103</v>
      </c>
      <c r="AF320" s="88">
        <f>VLOOKUP($A320,'Published Daily Data'!$B:$AU,MATCH(AF$1,'Published Daily Data'!$B$1:$AU$1,0),TRUE)</f>
        <v>0</v>
      </c>
      <c r="AG320" s="88">
        <f>VLOOKUP($A320,'Published Daily Data'!$B:$AU,MATCH(AG$1,'Published Daily Data'!$B$1:$AU$1,0),TRUE)</f>
        <v>390.55315672673601</v>
      </c>
      <c r="AH320" s="88">
        <f>VLOOKUP($A320,'Published Daily Data'!$B:$BV,MATCH(AH$1,'Published Daily Data'!$B$1:$BV$1,0),TRUE)</f>
        <v>57726.654299550588</v>
      </c>
      <c r="AI320" s="88">
        <f>VLOOKUP($A320,'Published Daily Data'!$B:$AU,MATCH(AI$1,'Published Daily Data'!$B$1:$AU$1,0),TRUE)</f>
        <v>19766.106226387932</v>
      </c>
      <c r="AJ320" s="88">
        <f>-VLOOKUP($A320,'Published Daily Data'!$B:$AU,MATCH(AJ$1,'Published Daily Data'!$B$1:$AU$1,0),TRUE)</f>
        <v>-39051.597074929799</v>
      </c>
      <c r="AK320" s="88">
        <f>VLOOKUP($A320,'Published Daily Data'!$B:$AU,MATCH(AK$1,'Published Daily Data'!$B$1:$AU$1,0),TRUE)</f>
        <v>38441.163451008702</v>
      </c>
      <c r="AL320" s="88">
        <f>VLOOKUP($A320,'Published Daily Data'!$B:$AU,MATCH(AL$1,'Published Daily Data'!$B$1:$AU$1,0),TRUE)</f>
        <v>215278</v>
      </c>
      <c r="AM320" s="88">
        <f>VLOOKUP($A320,'Published Daily Data'!$B:$AU,MATCH(AM$1,'Published Daily Data'!$B$1:$AU$1,0),TRUE)</f>
        <v>128658</v>
      </c>
      <c r="AN320" s="79">
        <f>VLOOKUP($A320,'Published Daily Data'!$B:$AU,MATCH(AN$1,'Published Daily Data'!$B$1:$AU$1,0),TRUE)</f>
        <v>0.59116740494558295</v>
      </c>
      <c r="AO320" s="79">
        <f>VLOOKUP($A320,'Published Daily Data'!$B:$AU,MATCH(AO$1,'Published Daily Data'!$B$1:$AU$1,0),TRUE)</f>
        <v>0.6587088075934866</v>
      </c>
      <c r="AP320" s="79"/>
    </row>
    <row r="321" spans="1:42" x14ac:dyDescent="0.25">
      <c r="A321" s="87">
        <f t="shared" si="5"/>
        <v>45918</v>
      </c>
      <c r="B321" s="78">
        <f>VLOOKUP($A321,'Published Daily Data'!$B:$AU,MATCH(B$1,'Published Daily Data'!$B$1:$AU$1,0),TRUE)</f>
        <v>123338</v>
      </c>
      <c r="C321" s="78">
        <f>VLOOKUP($A321,'Published Daily Data'!$B:$AU,MATCH(C$1,'Published Daily Data'!$B$1:$AU$1,0),TRUE)</f>
        <v>126268</v>
      </c>
      <c r="D321" s="78">
        <f>VLOOKUP($A321,'Published Daily Data'!$B:$AU,MATCH(D$1,'Published Daily Data'!$B$1:$AU$1,0),TRUE)</f>
        <v>216309</v>
      </c>
      <c r="E321" s="78">
        <f>VLOOKUP($A321,'Published Daily Data'!$B:$AU,MATCH(E$1,'Published Daily Data'!$B$1:$AU$1,0),TRUE)</f>
        <v>91630</v>
      </c>
      <c r="F321" s="78">
        <f>VLOOKUP($A321,'Published Daily Data'!$B:$AU,MATCH(F$1,'Published Daily Data'!$B$1:$AU$1,0),TRUE)</f>
        <v>17972</v>
      </c>
      <c r="G321" s="78">
        <f>VLOOKUP($A321,'Published Daily Data'!$B:$AU,MATCH(G$1,'Published Daily Data'!$B$1:$AU$1,0),TRUE)</f>
        <v>96960</v>
      </c>
      <c r="H321" s="78">
        <f>VLOOKUP($A321,'Published Daily Data'!$B:$AU,MATCH(H$1,'Published Daily Data'!$B$1:$AU$1,0),TRUE)</f>
        <v>91374</v>
      </c>
      <c r="I321" s="78">
        <f>VLOOKUP($A321,'Published Daily Data'!$B:$AU,MATCH(I$1,'Published Daily Data'!$B$1:$AU$1,0),TRUE)</f>
        <v>0</v>
      </c>
      <c r="J321" s="78">
        <f>VLOOKUP($A321,'Published Daily Data'!$B:$AU,MATCH(J$1,'Published Daily Data'!$B$1:$AU$1,0),TRUE)</f>
        <v>0</v>
      </c>
      <c r="K321" s="78">
        <f>VLOOKUP($A321,'Published Daily Data'!$B:$AU,MATCH(K$1,'Published Daily Data'!$B$1:$AU$1,0),TRUE)</f>
        <v>1500</v>
      </c>
      <c r="L321" s="78">
        <f>VLOOKUP($A321,'Published Daily Data'!$B:$AU,MATCH(L$1,'Published Daily Data'!$B$1:$AU$1,0),TRUE)</f>
        <v>0</v>
      </c>
      <c r="M321" s="78">
        <f>VLOOKUP($A321,'Published Daily Data'!$B:$AU,MATCH(M$1,'Published Daily Data'!$B$1:$AU$1,0),TRUE)</f>
        <v>7704</v>
      </c>
      <c r="N321" s="78">
        <f>VLOOKUP($A321,'Published Daily Data'!$B:$AU,MATCH(N$1,'Published Daily Data'!$B$1:$AU$1,0),TRUE)</f>
        <v>-177</v>
      </c>
      <c r="O321" s="78">
        <f>VLOOKUP($A321,'Published Daily Data'!$B:$AU,MATCH(O$1,'Published Daily Data'!$B$1:$AU$1,0),TRUE)</f>
        <v>1531</v>
      </c>
      <c r="P321" s="78">
        <f>VLOOKUP($A321,'Published Daily Data'!$B:$AU,MATCH(P$1,'Published Daily Data'!$B$1:$AU$1,0),TRUE)</f>
        <v>0</v>
      </c>
      <c r="Q321" s="78">
        <f>VLOOKUP($A321,'Published Daily Data'!$B:$AU,MATCH(Q$1,'Published Daily Data'!$B$1:$AU$1,0),TRUE)</f>
        <v>-555</v>
      </c>
      <c r="R321" s="78">
        <f>VLOOKUP($A321,'Published Daily Data'!$B:$AU,MATCH(R$1,'Published Daily Data'!$B$1:$AU$1,0),TRUE)</f>
        <v>0</v>
      </c>
      <c r="S321" s="78">
        <f>VLOOKUP($A321,'Published Daily Data'!$B:$AU,MATCH(S$1,'Published Daily Data'!$B$1:$AU$1,0),TRUE)</f>
        <v>0</v>
      </c>
      <c r="T321" s="78">
        <f>VLOOKUP($A321,'Published Daily Data'!$B:$AU,MATCH(T$1,'Published Daily Data'!$B$1:$AU$1,0),TRUE)</f>
        <v>0</v>
      </c>
      <c r="U321" s="78">
        <f>VLOOKUP($A321,'Published Daily Data'!$B:$AU,MATCH(U$1,'Published Daily Data'!$B$1:$AU$1,0),TRUE)</f>
        <v>0</v>
      </c>
      <c r="V321" s="78">
        <f>VLOOKUP($A321,'Published Daily Data'!$B:$AU,MATCH(V$1,'Published Daily Data'!$B$1:$AU$1,0),TRUE)</f>
        <v>103685</v>
      </c>
      <c r="W321" s="78">
        <f>VLOOKUP($A321,'Published Daily Data'!$B:$AU,MATCH(W$1,'Published Daily Data'!$B$1:$AU$1,0),TRUE)</f>
        <v>28482</v>
      </c>
      <c r="X321" s="78">
        <f>VLOOKUP($A321,'Published Daily Data'!$B:$AU,MATCH(X$1,'Published Daily Data'!$B$1:$AU$1,0),TRUE)</f>
        <v>-11562</v>
      </c>
      <c r="Y321" s="78">
        <f>VLOOKUP($A321,'Published Daily Data'!$B:$AU,MATCH(Y$1,'Published Daily Data'!$B$1:$AU$1,0),TRUE)</f>
        <v>-14031</v>
      </c>
      <c r="Z321" s="78">
        <f>VLOOKUP($A321,'Published Daily Data'!$B:$AU,MATCH(Z$1,'Published Daily Data'!$B$1:$AU$1,0),TRUE)</f>
        <v>0</v>
      </c>
      <c r="AA321" s="78">
        <f>VLOOKUP($A321,'Published Daily Data'!$B:$AU,MATCH(AA$1,'Published Daily Data'!$B$1:$AU$1,0),TRUE)</f>
        <v>0</v>
      </c>
      <c r="AB321" s="78">
        <f>VLOOKUP($A321,'Published Daily Data'!$B:$AU,MATCH(AB$1,'Published Daily Data'!$B$1:$AU$1,0),TRUE)</f>
        <v>-11609</v>
      </c>
      <c r="AC321" s="78">
        <f>VLOOKUP($A321,'Published Daily Data'!$B:$AU,MATCH(AC$1,'Published Daily Data'!$B$1:$AU$1,0),TRUE)</f>
        <v>-3335</v>
      </c>
      <c r="AD321" s="88">
        <f>VLOOKUP($A321,'Published Daily Data'!$B:$AU,MATCH(AD$1,'Published Daily Data'!$B$1:$AU$1,0),TRUE)</f>
        <v>18569.445879905681</v>
      </c>
      <c r="AE321" s="88">
        <f>VLOOKUP($A321,'Published Daily Data'!$B:$AU,MATCH(AE$1,'Published Daily Data'!$B$1:$AU$1,0),TRUE)</f>
        <v>37993.236488994917</v>
      </c>
      <c r="AF321" s="88">
        <f>VLOOKUP($A321,'Published Daily Data'!$B:$AU,MATCH(AF$1,'Published Daily Data'!$B$1:$AU$1,0),TRUE)</f>
        <v>0</v>
      </c>
      <c r="AG321" s="88">
        <f>VLOOKUP($A321,'Published Daily Data'!$B:$AU,MATCH(AG$1,'Published Daily Data'!$B$1:$AU$1,0),TRUE)</f>
        <v>397.31622908736864</v>
      </c>
      <c r="AH321" s="88">
        <f>VLOOKUP($A321,'Published Daily Data'!$B:$BV,MATCH(AH$1,'Published Daily Data'!$B$1:$BV$1,0),TRUE)</f>
        <v>56959.998597987986</v>
      </c>
      <c r="AI321" s="88">
        <f>VLOOKUP($A321,'Published Daily Data'!$B:$AU,MATCH(AI$1,'Published Daily Data'!$B$1:$AU$1,0),TRUE)</f>
        <v>18724.743755948402</v>
      </c>
      <c r="AJ321" s="88">
        <f>-VLOOKUP($A321,'Published Daily Data'!$B:$AU,MATCH(AJ$1,'Published Daily Data'!$B$1:$AU$1,0),TRUE)</f>
        <v>-38647.552579354007</v>
      </c>
      <c r="AK321" s="88">
        <f>VLOOKUP($A321,'Published Daily Data'!$B:$AU,MATCH(AK$1,'Published Daily Data'!$B$1:$AU$1,0),TRUE)</f>
        <v>37037.189774582381</v>
      </c>
      <c r="AL321" s="88">
        <f>VLOOKUP($A321,'Published Daily Data'!$B:$AU,MATCH(AL$1,'Published Daily Data'!$B$1:$AU$1,0),TRUE)</f>
        <v>219327</v>
      </c>
      <c r="AM321" s="88">
        <f>VLOOKUP($A321,'Published Daily Data'!$B:$AU,MATCH(AM$1,'Published Daily Data'!$B$1:$AU$1,0),TRUE)</f>
        <v>127697</v>
      </c>
      <c r="AN321" s="79">
        <f>VLOOKUP($A321,'Published Daily Data'!$B:$AU,MATCH(AN$1,'Published Daily Data'!$B$1:$AU$1,0),TRUE)</f>
        <v>0.57254762117339075</v>
      </c>
      <c r="AO321" s="79">
        <f>VLOOKUP($A321,'Published Daily Data'!$B:$AU,MATCH(AO$1,'Published Daily Data'!$B$1:$AU$1,0),TRUE)</f>
        <v>0.63942715428584707</v>
      </c>
      <c r="AP321" s="79"/>
    </row>
    <row r="322" spans="1:42" x14ac:dyDescent="0.25">
      <c r="A322" s="87">
        <f t="shared" si="5"/>
        <v>45919</v>
      </c>
      <c r="B322" s="78">
        <f>VLOOKUP($A322,'Published Daily Data'!$B:$AU,MATCH(B$1,'Published Daily Data'!$B$1:$AU$1,0),TRUE)</f>
        <v>119073</v>
      </c>
      <c r="C322" s="78">
        <f>VLOOKUP($A322,'Published Daily Data'!$B:$AU,MATCH(C$1,'Published Daily Data'!$B$1:$AU$1,0),TRUE)</f>
        <v>121860</v>
      </c>
      <c r="D322" s="78">
        <f>VLOOKUP($A322,'Published Daily Data'!$B:$AU,MATCH(D$1,'Published Daily Data'!$B$1:$AU$1,0),TRUE)</f>
        <v>213960</v>
      </c>
      <c r="E322" s="78">
        <f>VLOOKUP($A322,'Published Daily Data'!$B:$AU,MATCH(E$1,'Published Daily Data'!$B$1:$AU$1,0),TRUE)</f>
        <v>94428</v>
      </c>
      <c r="F322" s="78">
        <f>VLOOKUP($A322,'Published Daily Data'!$B:$AU,MATCH(F$1,'Published Daily Data'!$B$1:$AU$1,0),TRUE)</f>
        <v>17127</v>
      </c>
      <c r="G322" s="78">
        <f>VLOOKUP($A322,'Published Daily Data'!$B:$AU,MATCH(G$1,'Published Daily Data'!$B$1:$AU$1,0),TRUE)</f>
        <v>92757</v>
      </c>
      <c r="H322" s="78">
        <f>VLOOKUP($A322,'Published Daily Data'!$B:$AU,MATCH(H$1,'Published Daily Data'!$B$1:$AU$1,0),TRUE)</f>
        <v>92255</v>
      </c>
      <c r="I322" s="78">
        <f>VLOOKUP($A322,'Published Daily Data'!$B:$AU,MATCH(I$1,'Published Daily Data'!$B$1:$AU$1,0),TRUE)</f>
        <v>0</v>
      </c>
      <c r="J322" s="78">
        <f>VLOOKUP($A322,'Published Daily Data'!$B:$AU,MATCH(J$1,'Published Daily Data'!$B$1:$AU$1,0),TRUE)</f>
        <v>0</v>
      </c>
      <c r="K322" s="78">
        <f>VLOOKUP($A322,'Published Daily Data'!$B:$AU,MATCH(K$1,'Published Daily Data'!$B$1:$AU$1,0),TRUE)</f>
        <v>1604</v>
      </c>
      <c r="L322" s="78">
        <f>VLOOKUP($A322,'Published Daily Data'!$B:$AU,MATCH(L$1,'Published Daily Data'!$B$1:$AU$1,0),TRUE)</f>
        <v>0</v>
      </c>
      <c r="M322" s="78">
        <f>VLOOKUP($A322,'Published Daily Data'!$B:$AU,MATCH(M$1,'Published Daily Data'!$B$1:$AU$1,0),TRUE)</f>
        <v>9280</v>
      </c>
      <c r="N322" s="78">
        <f>VLOOKUP($A322,'Published Daily Data'!$B:$AU,MATCH(N$1,'Published Daily Data'!$B$1:$AU$1,0),TRUE)</f>
        <v>-165</v>
      </c>
      <c r="O322" s="78">
        <f>VLOOKUP($A322,'Published Daily Data'!$B:$AU,MATCH(O$1,'Published Daily Data'!$B$1:$AU$1,0),TRUE)</f>
        <v>911</v>
      </c>
      <c r="P322" s="78">
        <f>VLOOKUP($A322,'Published Daily Data'!$B:$AU,MATCH(P$1,'Published Daily Data'!$B$1:$AU$1,0),TRUE)</f>
        <v>0</v>
      </c>
      <c r="Q322" s="78">
        <f>VLOOKUP($A322,'Published Daily Data'!$B:$AU,MATCH(Q$1,'Published Daily Data'!$B$1:$AU$1,0),TRUE)</f>
        <v>191</v>
      </c>
      <c r="R322" s="78">
        <f>VLOOKUP($A322,'Published Daily Data'!$B:$AU,MATCH(R$1,'Published Daily Data'!$B$1:$AU$1,0),TRUE)</f>
        <v>0</v>
      </c>
      <c r="S322" s="78">
        <f>VLOOKUP($A322,'Published Daily Data'!$B:$AU,MATCH(S$1,'Published Daily Data'!$B$1:$AU$1,0),TRUE)</f>
        <v>0</v>
      </c>
      <c r="T322" s="78">
        <f>VLOOKUP($A322,'Published Daily Data'!$B:$AU,MATCH(T$1,'Published Daily Data'!$B$1:$AU$1,0),TRUE)</f>
        <v>0</v>
      </c>
      <c r="U322" s="78">
        <f>VLOOKUP($A322,'Published Daily Data'!$B:$AU,MATCH(U$1,'Published Daily Data'!$B$1:$AU$1,0),TRUE)</f>
        <v>0</v>
      </c>
      <c r="V322" s="78">
        <f>VLOOKUP($A322,'Published Daily Data'!$B:$AU,MATCH(V$1,'Published Daily Data'!$B$1:$AU$1,0),TRUE)</f>
        <v>106778</v>
      </c>
      <c r="W322" s="78">
        <f>VLOOKUP($A322,'Published Daily Data'!$B:$AU,MATCH(W$1,'Published Daily Data'!$B$1:$AU$1,0),TRUE)</f>
        <v>22249</v>
      </c>
      <c r="X322" s="78">
        <f>VLOOKUP($A322,'Published Daily Data'!$B:$AU,MATCH(X$1,'Published Daily Data'!$B$1:$AU$1,0),TRUE)</f>
        <v>-10751</v>
      </c>
      <c r="Y322" s="78">
        <f>VLOOKUP($A322,'Published Daily Data'!$B:$AU,MATCH(Y$1,'Published Daily Data'!$B$1:$AU$1,0),TRUE)</f>
        <v>-14903</v>
      </c>
      <c r="Z322" s="78">
        <f>VLOOKUP($A322,'Published Daily Data'!$B:$AU,MATCH(Z$1,'Published Daily Data'!$B$1:$AU$1,0),TRUE)</f>
        <v>0</v>
      </c>
      <c r="AA322" s="78">
        <f>VLOOKUP($A322,'Published Daily Data'!$B:$AU,MATCH(AA$1,'Published Daily Data'!$B$1:$AU$1,0),TRUE)</f>
        <v>0</v>
      </c>
      <c r="AB322" s="78">
        <f>VLOOKUP($A322,'Published Daily Data'!$B:$AU,MATCH(AB$1,'Published Daily Data'!$B$1:$AU$1,0),TRUE)</f>
        <v>-7839</v>
      </c>
      <c r="AC322" s="78">
        <f>VLOOKUP($A322,'Published Daily Data'!$B:$AU,MATCH(AC$1,'Published Daily Data'!$B$1:$AU$1,0),TRUE)</f>
        <v>-1106</v>
      </c>
      <c r="AD322" s="88">
        <f>VLOOKUP($A322,'Published Daily Data'!$B:$AU,MATCH(AD$1,'Published Daily Data'!$B$1:$AU$1,0),TRUE)</f>
        <v>17712.605078422708</v>
      </c>
      <c r="AE322" s="88">
        <f>VLOOKUP($A322,'Published Daily Data'!$B:$AU,MATCH(AE$1,'Published Daily Data'!$B$1:$AU$1,0),TRUE)</f>
        <v>36404.324537786008</v>
      </c>
      <c r="AF322" s="88">
        <f>VLOOKUP($A322,'Published Daily Data'!$B:$AU,MATCH(AF$1,'Published Daily Data'!$B$1:$AU$1,0),TRUE)</f>
        <v>0</v>
      </c>
      <c r="AG322" s="88">
        <f>VLOOKUP($A322,'Published Daily Data'!$B:$AU,MATCH(AG$1,'Published Daily Data'!$B$1:$AU$1,0),TRUE)</f>
        <v>406.25246651154742</v>
      </c>
      <c r="AH322" s="88">
        <f>VLOOKUP($A322,'Published Daily Data'!$B:$BV,MATCH(AH$1,'Published Daily Data'!$B$1:$BV$1,0),TRUE)</f>
        <v>54523.182082720261</v>
      </c>
      <c r="AI322" s="88">
        <f>VLOOKUP($A322,'Published Daily Data'!$B:$AU,MATCH(AI$1,'Published Daily Data'!$B$1:$AU$1,0),TRUE)</f>
        <v>16866.88983002412</v>
      </c>
      <c r="AJ322" s="88">
        <f>-VLOOKUP($A322,'Published Daily Data'!$B:$AU,MATCH(AJ$1,'Published Daily Data'!$B$1:$AU$1,0),TRUE)</f>
        <v>-37002.723118997055</v>
      </c>
      <c r="AK322" s="88">
        <f>VLOOKUP($A322,'Published Daily Data'!$B:$AU,MATCH(AK$1,'Published Daily Data'!$B$1:$AU$1,0),TRUE)</f>
        <v>34387.348793747326</v>
      </c>
      <c r="AL322" s="88">
        <f>VLOOKUP($A322,'Published Daily Data'!$B:$AU,MATCH(AL$1,'Published Daily Data'!$B$1:$AU$1,0),TRUE)</f>
        <v>216627</v>
      </c>
      <c r="AM322" s="88">
        <f>VLOOKUP($A322,'Published Daily Data'!$B:$AU,MATCH(AM$1,'Published Daily Data'!$B$1:$AU$1,0),TRUE)</f>
        <v>122199</v>
      </c>
      <c r="AN322" s="79">
        <f>VLOOKUP($A322,'Published Daily Data'!$B:$AU,MATCH(AN$1,'Published Daily Data'!$B$1:$AU$1,0),TRUE)</f>
        <v>0.55488419118210908</v>
      </c>
      <c r="AO322" s="79">
        <f>VLOOKUP($A322,'Published Daily Data'!$B:$AU,MATCH(AO$1,'Published Daily Data'!$B$1:$AU$1,0),TRUE)</f>
        <v>0.62038999417074792</v>
      </c>
      <c r="AP322" s="79"/>
    </row>
    <row r="323" spans="1:42" x14ac:dyDescent="0.25">
      <c r="A323" s="87">
        <f t="shared" ref="A323:A367" si="6">A324-1</f>
        <v>45920</v>
      </c>
      <c r="B323" s="78">
        <f>VLOOKUP($A323,'Published Daily Data'!$B:$AU,MATCH(B$1,'Published Daily Data'!$B$1:$AU$1,0),TRUE)</f>
        <v>121152</v>
      </c>
      <c r="C323" s="78">
        <f>VLOOKUP($A323,'Published Daily Data'!$B:$AU,MATCH(C$1,'Published Daily Data'!$B$1:$AU$1,0),TRUE)</f>
        <v>124044</v>
      </c>
      <c r="D323" s="78">
        <f>VLOOKUP($A323,'Published Daily Data'!$B:$AU,MATCH(D$1,'Published Daily Data'!$B$1:$AU$1,0),TRUE)</f>
        <v>215020</v>
      </c>
      <c r="E323" s="78">
        <f>VLOOKUP($A323,'Published Daily Data'!$B:$AU,MATCH(E$1,'Published Daily Data'!$B$1:$AU$1,0),TRUE)</f>
        <v>93639</v>
      </c>
      <c r="F323" s="78">
        <f>VLOOKUP($A323,'Published Daily Data'!$B:$AU,MATCH(F$1,'Published Daily Data'!$B$1:$AU$1,0),TRUE)</f>
        <v>13735</v>
      </c>
      <c r="G323" s="78">
        <f>VLOOKUP($A323,'Published Daily Data'!$B:$AU,MATCH(G$1,'Published Daily Data'!$B$1:$AU$1,0),TRUE)</f>
        <v>94976</v>
      </c>
      <c r="H323" s="78">
        <f>VLOOKUP($A323,'Published Daily Data'!$B:$AU,MATCH(H$1,'Published Daily Data'!$B$1:$AU$1,0),TRUE)</f>
        <v>93713</v>
      </c>
      <c r="I323" s="78">
        <f>VLOOKUP($A323,'Published Daily Data'!$B:$AU,MATCH(I$1,'Published Daily Data'!$B$1:$AU$1,0),TRUE)</f>
        <v>0</v>
      </c>
      <c r="J323" s="78">
        <f>VLOOKUP($A323,'Published Daily Data'!$B:$AU,MATCH(J$1,'Published Daily Data'!$B$1:$AU$1,0),TRUE)</f>
        <v>0</v>
      </c>
      <c r="K323" s="78">
        <f>VLOOKUP($A323,'Published Daily Data'!$B:$AU,MATCH(K$1,'Published Daily Data'!$B$1:$AU$1,0),TRUE)</f>
        <v>544</v>
      </c>
      <c r="L323" s="78">
        <f>VLOOKUP($A323,'Published Daily Data'!$B:$AU,MATCH(L$1,'Published Daily Data'!$B$1:$AU$1,0),TRUE)</f>
        <v>0</v>
      </c>
      <c r="M323" s="78">
        <f>VLOOKUP($A323,'Published Daily Data'!$B:$AU,MATCH(M$1,'Published Daily Data'!$B$1:$AU$1,0),TRUE)</f>
        <v>10662</v>
      </c>
      <c r="N323" s="78">
        <f>VLOOKUP($A323,'Published Daily Data'!$B:$AU,MATCH(N$1,'Published Daily Data'!$B$1:$AU$1,0),TRUE)</f>
        <v>-171</v>
      </c>
      <c r="O323" s="78">
        <f>VLOOKUP($A323,'Published Daily Data'!$B:$AU,MATCH(O$1,'Published Daily Data'!$B$1:$AU$1,0),TRUE)</f>
        <v>1808</v>
      </c>
      <c r="P323" s="78">
        <f>VLOOKUP($A323,'Published Daily Data'!$B:$AU,MATCH(P$1,'Published Daily Data'!$B$1:$AU$1,0),TRUE)</f>
        <v>0</v>
      </c>
      <c r="Q323" s="78">
        <f>VLOOKUP($A323,'Published Daily Data'!$B:$AU,MATCH(Q$1,'Published Daily Data'!$B$1:$AU$1,0),TRUE)</f>
        <v>-247</v>
      </c>
      <c r="R323" s="78">
        <f>VLOOKUP($A323,'Published Daily Data'!$B:$AU,MATCH(R$1,'Published Daily Data'!$B$1:$AU$1,0),TRUE)</f>
        <v>0</v>
      </c>
      <c r="S323" s="78">
        <f>VLOOKUP($A323,'Published Daily Data'!$B:$AU,MATCH(S$1,'Published Daily Data'!$B$1:$AU$1,0),TRUE)</f>
        <v>0</v>
      </c>
      <c r="T323" s="78">
        <f>VLOOKUP($A323,'Published Daily Data'!$B:$AU,MATCH(T$1,'Published Daily Data'!$B$1:$AU$1,0),TRUE)</f>
        <v>0</v>
      </c>
      <c r="U323" s="78">
        <f>VLOOKUP($A323,'Published Daily Data'!$B:$AU,MATCH(U$1,'Published Daily Data'!$B$1:$AU$1,0),TRUE)</f>
        <v>0</v>
      </c>
      <c r="V323" s="78">
        <f>VLOOKUP($A323,'Published Daily Data'!$B:$AU,MATCH(V$1,'Published Daily Data'!$B$1:$AU$1,0),TRUE)</f>
        <v>104653</v>
      </c>
      <c r="W323" s="78">
        <f>VLOOKUP($A323,'Published Daily Data'!$B:$AU,MATCH(W$1,'Published Daily Data'!$B$1:$AU$1,0),TRUE)</f>
        <v>23108</v>
      </c>
      <c r="X323" s="78">
        <f>VLOOKUP($A323,'Published Daily Data'!$B:$AU,MATCH(X$1,'Published Daily Data'!$B$1:$AU$1,0),TRUE)</f>
        <v>-5197</v>
      </c>
      <c r="Y323" s="78">
        <f>VLOOKUP($A323,'Published Daily Data'!$B:$AU,MATCH(Y$1,'Published Daily Data'!$B$1:$AU$1,0),TRUE)</f>
        <v>-14365</v>
      </c>
      <c r="Z323" s="78">
        <f>VLOOKUP($A323,'Published Daily Data'!$B:$AU,MATCH(Z$1,'Published Daily Data'!$B$1:$AU$1,0),TRUE)</f>
        <v>0</v>
      </c>
      <c r="AA323" s="78">
        <f>VLOOKUP($A323,'Published Daily Data'!$B:$AU,MATCH(AA$1,'Published Daily Data'!$B$1:$AU$1,0),TRUE)</f>
        <v>0</v>
      </c>
      <c r="AB323" s="78">
        <f>VLOOKUP($A323,'Published Daily Data'!$B:$AU,MATCH(AB$1,'Published Daily Data'!$B$1:$AU$1,0),TRUE)</f>
        <v>-13147</v>
      </c>
      <c r="AC323" s="78">
        <f>VLOOKUP($A323,'Published Daily Data'!$B:$AU,MATCH(AC$1,'Published Daily Data'!$B$1:$AU$1,0),TRUE)</f>
        <v>-1413</v>
      </c>
      <c r="AD323" s="88">
        <f>VLOOKUP($A323,'Published Daily Data'!$B:$AU,MATCH(AD$1,'Published Daily Data'!$B$1:$AU$1,0),TRUE)</f>
        <v>14202.073719950091</v>
      </c>
      <c r="AE323" s="88">
        <f>VLOOKUP($A323,'Published Daily Data'!$B:$AU,MATCH(AE$1,'Published Daily Data'!$B$1:$AU$1,0),TRUE)</f>
        <v>37303.223378493625</v>
      </c>
      <c r="AF323" s="88">
        <f>VLOOKUP($A323,'Published Daily Data'!$B:$AU,MATCH(AF$1,'Published Daily Data'!$B$1:$AU$1,0),TRUE)</f>
        <v>0</v>
      </c>
      <c r="AG323" s="88">
        <f>VLOOKUP($A323,'Published Daily Data'!$B:$AU,MATCH(AG$1,'Published Daily Data'!$B$1:$AU$1,0),TRUE)</f>
        <v>415.66063470259076</v>
      </c>
      <c r="AH323" s="88">
        <f>VLOOKUP($A323,'Published Daily Data'!$B:$BV,MATCH(AH$1,'Published Daily Data'!$B$1:$BV$1,0),TRUE)</f>
        <v>51920.957733146315</v>
      </c>
      <c r="AI323" s="88">
        <f>VLOOKUP($A323,'Published Daily Data'!$B:$AU,MATCH(AI$1,'Published Daily Data'!$B$1:$AU$1,0),TRUE)</f>
        <v>17013.857039667564</v>
      </c>
      <c r="AJ323" s="88">
        <f>-VLOOKUP($A323,'Published Daily Data'!$B:$AU,MATCH(AJ$1,'Published Daily Data'!$B$1:$AU$1,0),TRUE)</f>
        <v>-35420.822084680934</v>
      </c>
      <c r="AK323" s="88">
        <f>VLOOKUP($A323,'Published Daily Data'!$B:$AU,MATCH(AK$1,'Published Daily Data'!$B$1:$AU$1,0),TRUE)</f>
        <v>33513.992688132952</v>
      </c>
      <c r="AL323" s="88">
        <f>VLOOKUP($A323,'Published Daily Data'!$B:$AU,MATCH(AL$1,'Published Daily Data'!$B$1:$AU$1,0),TRUE)</f>
        <v>217926</v>
      </c>
      <c r="AM323" s="88">
        <f>VLOOKUP($A323,'Published Daily Data'!$B:$AU,MATCH(AM$1,'Published Daily Data'!$B$1:$AU$1,0),TRUE)</f>
        <v>124287</v>
      </c>
      <c r="AN323" s="79">
        <f>VLOOKUP($A323,'Published Daily Data'!$B:$AU,MATCH(AN$1,'Published Daily Data'!$B$1:$AU$1,0),TRUE)</f>
        <v>0.5252516075991347</v>
      </c>
      <c r="AO323" s="79">
        <f>VLOOKUP($A323,'Published Daily Data'!$B:$AU,MATCH(AO$1,'Published Daily Data'!$B$1:$AU$1,0),TRUE)</f>
        <v>0.59447583866463649</v>
      </c>
      <c r="AP323" s="79"/>
    </row>
    <row r="324" spans="1:42" x14ac:dyDescent="0.25">
      <c r="A324" s="87">
        <f t="shared" si="6"/>
        <v>45921</v>
      </c>
      <c r="B324" s="78">
        <f>VLOOKUP($A324,'Published Daily Data'!$B:$AU,MATCH(B$1,'Published Daily Data'!$B$1:$AU$1,0),TRUE)</f>
        <v>120190</v>
      </c>
      <c r="C324" s="78">
        <f>VLOOKUP($A324,'Published Daily Data'!$B:$AU,MATCH(C$1,'Published Daily Data'!$B$1:$AU$1,0),TRUE)</f>
        <v>119100</v>
      </c>
      <c r="D324" s="78">
        <f>VLOOKUP($A324,'Published Daily Data'!$B:$AU,MATCH(D$1,'Published Daily Data'!$B$1:$AU$1,0),TRUE)</f>
        <v>208466</v>
      </c>
      <c r="E324" s="78">
        <f>VLOOKUP($A324,'Published Daily Data'!$B:$AU,MATCH(E$1,'Published Daily Data'!$B$1:$AU$1,0),TRUE)</f>
        <v>91185</v>
      </c>
      <c r="F324" s="78">
        <f>VLOOKUP($A324,'Published Daily Data'!$B:$AU,MATCH(F$1,'Published Daily Data'!$B$1:$AU$1,0),TRUE)</f>
        <v>11362</v>
      </c>
      <c r="G324" s="78">
        <f>VLOOKUP($A324,'Published Daily Data'!$B:$AU,MATCH(G$1,'Published Daily Data'!$B$1:$AU$1,0),TRUE)</f>
        <v>93113</v>
      </c>
      <c r="H324" s="78">
        <f>VLOOKUP($A324,'Published Daily Data'!$B:$AU,MATCH(H$1,'Published Daily Data'!$B$1:$AU$1,0),TRUE)</f>
        <v>94564</v>
      </c>
      <c r="I324" s="78">
        <f>VLOOKUP($A324,'Published Daily Data'!$B:$AU,MATCH(I$1,'Published Daily Data'!$B$1:$AU$1,0),TRUE)</f>
        <v>0</v>
      </c>
      <c r="J324" s="78">
        <f>VLOOKUP($A324,'Published Daily Data'!$B:$AU,MATCH(J$1,'Published Daily Data'!$B$1:$AU$1,0),TRUE)</f>
        <v>0</v>
      </c>
      <c r="K324" s="78">
        <f>VLOOKUP($A324,'Published Daily Data'!$B:$AU,MATCH(K$1,'Published Daily Data'!$B$1:$AU$1,0),TRUE)</f>
        <v>766</v>
      </c>
      <c r="L324" s="78">
        <f>VLOOKUP($A324,'Published Daily Data'!$B:$AU,MATCH(L$1,'Published Daily Data'!$B$1:$AU$1,0),TRUE)</f>
        <v>0</v>
      </c>
      <c r="M324" s="78">
        <f>VLOOKUP($A324,'Published Daily Data'!$B:$AU,MATCH(M$1,'Published Daily Data'!$B$1:$AU$1,0),TRUE)</f>
        <v>6911</v>
      </c>
      <c r="N324" s="78">
        <f>VLOOKUP($A324,'Published Daily Data'!$B:$AU,MATCH(N$1,'Published Daily Data'!$B$1:$AU$1,0),TRUE)</f>
        <v>-205</v>
      </c>
      <c r="O324" s="78">
        <f>VLOOKUP($A324,'Published Daily Data'!$B:$AU,MATCH(O$1,'Published Daily Data'!$B$1:$AU$1,0),TRUE)</f>
        <v>2130</v>
      </c>
      <c r="P324" s="78">
        <f>VLOOKUP($A324,'Published Daily Data'!$B:$AU,MATCH(P$1,'Published Daily Data'!$B$1:$AU$1,0),TRUE)</f>
        <v>0</v>
      </c>
      <c r="Q324" s="78">
        <f>VLOOKUP($A324,'Published Daily Data'!$B:$AU,MATCH(Q$1,'Published Daily Data'!$B$1:$AU$1,0),TRUE)</f>
        <v>-175</v>
      </c>
      <c r="R324" s="78">
        <f>VLOOKUP($A324,'Published Daily Data'!$B:$AU,MATCH(R$1,'Published Daily Data'!$B$1:$AU$1,0),TRUE)</f>
        <v>0</v>
      </c>
      <c r="S324" s="78">
        <f>VLOOKUP($A324,'Published Daily Data'!$B:$AU,MATCH(S$1,'Published Daily Data'!$B$1:$AU$1,0),TRUE)</f>
        <v>0</v>
      </c>
      <c r="T324" s="78">
        <f>VLOOKUP($A324,'Published Daily Data'!$B:$AU,MATCH(T$1,'Published Daily Data'!$B$1:$AU$1,0),TRUE)</f>
        <v>0</v>
      </c>
      <c r="U324" s="78">
        <f>VLOOKUP($A324,'Published Daily Data'!$B:$AU,MATCH(U$1,'Published Daily Data'!$B$1:$AU$1,0),TRUE)</f>
        <v>0</v>
      </c>
      <c r="V324" s="78">
        <f>VLOOKUP($A324,'Published Daily Data'!$B:$AU,MATCH(V$1,'Published Daily Data'!$B$1:$AU$1,0),TRUE)</f>
        <v>97071</v>
      </c>
      <c r="W324" s="78">
        <f>VLOOKUP($A324,'Published Daily Data'!$B:$AU,MATCH(W$1,'Published Daily Data'!$B$1:$AU$1,0),TRUE)</f>
        <v>31921</v>
      </c>
      <c r="X324" s="78">
        <f>VLOOKUP($A324,'Published Daily Data'!$B:$AU,MATCH(X$1,'Published Daily Data'!$B$1:$AU$1,0),TRUE)</f>
        <v>-6933</v>
      </c>
      <c r="Y324" s="78">
        <f>VLOOKUP($A324,'Published Daily Data'!$B:$AU,MATCH(Y$1,'Published Daily Data'!$B$1:$AU$1,0),TRUE)</f>
        <v>-13142</v>
      </c>
      <c r="Z324" s="78">
        <f>VLOOKUP($A324,'Published Daily Data'!$B:$AU,MATCH(Z$1,'Published Daily Data'!$B$1:$AU$1,0),TRUE)</f>
        <v>0</v>
      </c>
      <c r="AA324" s="78">
        <f>VLOOKUP($A324,'Published Daily Data'!$B:$AU,MATCH(AA$1,'Published Daily Data'!$B$1:$AU$1,0),TRUE)</f>
        <v>0</v>
      </c>
      <c r="AB324" s="78">
        <f>VLOOKUP($A324,'Published Daily Data'!$B:$AU,MATCH(AB$1,'Published Daily Data'!$B$1:$AU$1,0),TRUE)</f>
        <v>-13451</v>
      </c>
      <c r="AC324" s="78">
        <f>VLOOKUP($A324,'Published Daily Data'!$B:$AU,MATCH(AC$1,'Published Daily Data'!$B$1:$AU$1,0),TRUE)</f>
        <v>-4281</v>
      </c>
      <c r="AD324" s="88">
        <f>VLOOKUP($A324,'Published Daily Data'!$B:$AU,MATCH(AD$1,'Published Daily Data'!$B$1:$AU$1,0),TRUE)</f>
        <v>11745.788291964165</v>
      </c>
      <c r="AE324" s="88">
        <f>VLOOKUP($A324,'Published Daily Data'!$B:$AU,MATCH(AE$1,'Published Daily Data'!$B$1:$AU$1,0),TRUE)</f>
        <v>36563.77535983808</v>
      </c>
      <c r="AF324" s="88">
        <f>VLOOKUP($A324,'Published Daily Data'!$B:$AU,MATCH(AF$1,'Published Daily Data'!$B$1:$AU$1,0),TRUE)</f>
        <v>0</v>
      </c>
      <c r="AG324" s="88">
        <f>VLOOKUP($A324,'Published Daily Data'!$B:$AU,MATCH(AG$1,'Published Daily Data'!$B$1:$AU$1,0),TRUE)</f>
        <v>406.67492066575693</v>
      </c>
      <c r="AH324" s="88">
        <f>VLOOKUP($A324,'Published Daily Data'!$B:$BV,MATCH(AH$1,'Published Daily Data'!$B$1:$BV$1,0),TRUE)</f>
        <v>48716.238572468006</v>
      </c>
      <c r="AI324" s="88">
        <f>VLOOKUP($A324,'Published Daily Data'!$B:$AU,MATCH(AI$1,'Published Daily Data'!$B$1:$AU$1,0),TRUE)</f>
        <v>17132.288195341116</v>
      </c>
      <c r="AJ324" s="88">
        <f>-VLOOKUP($A324,'Published Daily Data'!$B:$AU,MATCH(AJ$1,'Published Daily Data'!$B$1:$AU$1,0),TRUE)</f>
        <v>-34242.297983536519</v>
      </c>
      <c r="AK324" s="88">
        <f>VLOOKUP($A324,'Published Daily Data'!$B:$AU,MATCH(AK$1,'Published Daily Data'!$B$1:$AU$1,0),TRUE)</f>
        <v>31606.2287842726</v>
      </c>
      <c r="AL324" s="88">
        <f>VLOOKUP($A324,'Published Daily Data'!$B:$AU,MATCH(AL$1,'Published Daily Data'!$B$1:$AU$1,0),TRUE)</f>
        <v>211329</v>
      </c>
      <c r="AM324" s="88">
        <f>VLOOKUP($A324,'Published Daily Data'!$B:$AU,MATCH(AM$1,'Published Daily Data'!$B$1:$AU$1,0),TRUE)</f>
        <v>120144</v>
      </c>
      <c r="AN324" s="79">
        <f>VLOOKUP($A324,'Published Daily Data'!$B:$AU,MATCH(AN$1,'Published Daily Data'!$B$1:$AU$1,0),TRUE)</f>
        <v>0.50821607011642711</v>
      </c>
      <c r="AO324" s="79">
        <f>VLOOKUP($A324,'Published Daily Data'!$B:$AU,MATCH(AO$1,'Published Daily Data'!$B$1:$AU$1,0),TRUE)</f>
        <v>0.57996840543333883</v>
      </c>
      <c r="AP324" s="79"/>
    </row>
    <row r="325" spans="1:42" x14ac:dyDescent="0.25">
      <c r="A325" s="87">
        <f t="shared" si="6"/>
        <v>45922</v>
      </c>
      <c r="B325" s="78">
        <f>VLOOKUP($A325,'Published Daily Data'!$B:$AU,MATCH(B$1,'Published Daily Data'!$B$1:$AU$1,0),TRUE)</f>
        <v>119448</v>
      </c>
      <c r="C325" s="78">
        <f>VLOOKUP($A325,'Published Daily Data'!$B:$AU,MATCH(C$1,'Published Daily Data'!$B$1:$AU$1,0),TRUE)</f>
        <v>115373</v>
      </c>
      <c r="D325" s="78">
        <f>VLOOKUP($A325,'Published Daily Data'!$B:$AU,MATCH(D$1,'Published Daily Data'!$B$1:$AU$1,0),TRUE)</f>
        <v>215166</v>
      </c>
      <c r="E325" s="78">
        <f>VLOOKUP($A325,'Published Daily Data'!$B:$AU,MATCH(E$1,'Published Daily Data'!$B$1:$AU$1,0),TRUE)</f>
        <v>102354</v>
      </c>
      <c r="F325" s="78">
        <f>VLOOKUP($A325,'Published Daily Data'!$B:$AU,MATCH(F$1,'Published Daily Data'!$B$1:$AU$1,0),TRUE)</f>
        <v>15373</v>
      </c>
      <c r="G325" s="78">
        <f>VLOOKUP($A325,'Published Daily Data'!$B:$AU,MATCH(G$1,'Published Daily Data'!$B$1:$AU$1,0),TRUE)</f>
        <v>93554</v>
      </c>
      <c r="H325" s="78">
        <f>VLOOKUP($A325,'Published Daily Data'!$B:$AU,MATCH(H$1,'Published Daily Data'!$B$1:$AU$1,0),TRUE)</f>
        <v>94491</v>
      </c>
      <c r="I325" s="78">
        <f>VLOOKUP($A325,'Published Daily Data'!$B:$AU,MATCH(I$1,'Published Daily Data'!$B$1:$AU$1,0),TRUE)</f>
        <v>0</v>
      </c>
      <c r="J325" s="78">
        <f>VLOOKUP($A325,'Published Daily Data'!$B:$AU,MATCH(J$1,'Published Daily Data'!$B$1:$AU$1,0),TRUE)</f>
        <v>0</v>
      </c>
      <c r="K325" s="78">
        <f>VLOOKUP($A325,'Published Daily Data'!$B:$AU,MATCH(K$1,'Published Daily Data'!$B$1:$AU$1,0),TRUE)</f>
        <v>864</v>
      </c>
      <c r="L325" s="78">
        <f>VLOOKUP($A325,'Published Daily Data'!$B:$AU,MATCH(L$1,'Published Daily Data'!$B$1:$AU$1,0),TRUE)</f>
        <v>0</v>
      </c>
      <c r="M325" s="78">
        <f>VLOOKUP($A325,'Published Daily Data'!$B:$AU,MATCH(M$1,'Published Daily Data'!$B$1:$AU$1,0),TRUE)</f>
        <v>10162</v>
      </c>
      <c r="N325" s="78">
        <f>VLOOKUP($A325,'Published Daily Data'!$B:$AU,MATCH(N$1,'Published Daily Data'!$B$1:$AU$1,0),TRUE)</f>
        <v>-82</v>
      </c>
      <c r="O325" s="78">
        <f>VLOOKUP($A325,'Published Daily Data'!$B:$AU,MATCH(O$1,'Published Daily Data'!$B$1:$AU$1,0),TRUE)</f>
        <v>1034</v>
      </c>
      <c r="P325" s="78">
        <f>VLOOKUP($A325,'Published Daily Data'!$B:$AU,MATCH(P$1,'Published Daily Data'!$B$1:$AU$1,0),TRUE)</f>
        <v>0</v>
      </c>
      <c r="Q325" s="78">
        <f>VLOOKUP($A325,'Published Daily Data'!$B:$AU,MATCH(Q$1,'Published Daily Data'!$B$1:$AU$1,0),TRUE)</f>
        <v>-230</v>
      </c>
      <c r="R325" s="78">
        <f>VLOOKUP($A325,'Published Daily Data'!$B:$AU,MATCH(R$1,'Published Daily Data'!$B$1:$AU$1,0),TRUE)</f>
        <v>0</v>
      </c>
      <c r="S325" s="78">
        <f>VLOOKUP($A325,'Published Daily Data'!$B:$AU,MATCH(S$1,'Published Daily Data'!$B$1:$AU$1,0),TRUE)</f>
        <v>0</v>
      </c>
      <c r="T325" s="78">
        <f>VLOOKUP($A325,'Published Daily Data'!$B:$AU,MATCH(T$1,'Published Daily Data'!$B$1:$AU$1,0),TRUE)</f>
        <v>0</v>
      </c>
      <c r="U325" s="78">
        <f>VLOOKUP($A325,'Published Daily Data'!$B:$AU,MATCH(U$1,'Published Daily Data'!$B$1:$AU$1,0),TRUE)</f>
        <v>0</v>
      </c>
      <c r="V325" s="78">
        <f>VLOOKUP($A325,'Published Daily Data'!$B:$AU,MATCH(V$1,'Published Daily Data'!$B$1:$AU$1,0),TRUE)</f>
        <v>103875</v>
      </c>
      <c r="W325" s="78">
        <f>VLOOKUP($A325,'Published Daily Data'!$B:$AU,MATCH(W$1,'Published Daily Data'!$B$1:$AU$1,0),TRUE)</f>
        <v>27214</v>
      </c>
      <c r="X325" s="78">
        <f>VLOOKUP($A325,'Published Daily Data'!$B:$AU,MATCH(X$1,'Published Daily Data'!$B$1:$AU$1,0),TRUE)</f>
        <v>-5609</v>
      </c>
      <c r="Y325" s="78">
        <f>VLOOKUP($A325,'Published Daily Data'!$B:$AU,MATCH(Y$1,'Published Daily Data'!$B$1:$AU$1,0),TRUE)</f>
        <v>-14878</v>
      </c>
      <c r="Z325" s="78">
        <f>VLOOKUP($A325,'Published Daily Data'!$B:$AU,MATCH(Z$1,'Published Daily Data'!$B$1:$AU$1,0),TRUE)</f>
        <v>0</v>
      </c>
      <c r="AA325" s="78">
        <f>VLOOKUP($A325,'Published Daily Data'!$B:$AU,MATCH(AA$1,'Published Daily Data'!$B$1:$AU$1,0),TRUE)</f>
        <v>0</v>
      </c>
      <c r="AB325" s="78">
        <f>VLOOKUP($A325,'Published Daily Data'!$B:$AU,MATCH(AB$1,'Published Daily Data'!$B$1:$AU$1,0),TRUE)</f>
        <v>-6222</v>
      </c>
      <c r="AC325" s="78">
        <f>VLOOKUP($A325,'Published Daily Data'!$B:$AU,MATCH(AC$1,'Published Daily Data'!$B$1:$AU$1,0),TRUE)</f>
        <v>-1986</v>
      </c>
      <c r="AD325" s="88">
        <f>VLOOKUP($A325,'Published Daily Data'!$B:$AU,MATCH(AD$1,'Published Daily Data'!$B$1:$AU$1,0),TRUE)</f>
        <v>15896.720973252759</v>
      </c>
      <c r="AE325" s="88">
        <f>VLOOKUP($A325,'Published Daily Data'!$B:$AU,MATCH(AE$1,'Published Daily Data'!$B$1:$AU$1,0),TRUE)</f>
        <v>36721.756804914701</v>
      </c>
      <c r="AF325" s="88">
        <f>VLOOKUP($A325,'Published Daily Data'!$B:$AU,MATCH(AF$1,'Published Daily Data'!$B$1:$AU$1,0),TRUE)</f>
        <v>0</v>
      </c>
      <c r="AG325" s="88">
        <f>VLOOKUP($A325,'Published Daily Data'!$B:$AU,MATCH(AG$1,'Published Daily Data'!$B$1:$AU$1,0),TRUE)</f>
        <v>415.44750467884546</v>
      </c>
      <c r="AH325" s="88">
        <f>VLOOKUP($A325,'Published Daily Data'!$B:$BV,MATCH(AH$1,'Published Daily Data'!$B$1:$BV$1,0),TRUE)</f>
        <v>53033.925282846321</v>
      </c>
      <c r="AI325" s="88">
        <f>VLOOKUP($A325,'Published Daily Data'!$B:$AU,MATCH(AI$1,'Published Daily Data'!$B$1:$AU$1,0),TRUE)</f>
        <v>14343.657220952036</v>
      </c>
      <c r="AJ325" s="88">
        <f>-VLOOKUP($A325,'Published Daily Data'!$B:$AU,MATCH(AJ$1,'Published Daily Data'!$B$1:$AU$1,0),TRUE)</f>
        <v>-36016.511929690518</v>
      </c>
      <c r="AK325" s="88">
        <f>VLOOKUP($A325,'Published Daily Data'!$B:$AU,MATCH(AK$1,'Published Daily Data'!$B$1:$AU$1,0),TRUE)</f>
        <v>31361.070574107827</v>
      </c>
      <c r="AL325" s="88">
        <f>VLOOKUP($A325,'Published Daily Data'!$B:$AU,MATCH(AL$1,'Published Daily Data'!$B$1:$AU$1,0),TRUE)</f>
        <v>218086</v>
      </c>
      <c r="AM325" s="88">
        <f>VLOOKUP($A325,'Published Daily Data'!$B:$AU,MATCH(AM$1,'Published Daily Data'!$B$1:$AU$1,0),TRUE)</f>
        <v>115692</v>
      </c>
      <c r="AN325" s="79">
        <f>VLOOKUP($A325,'Published Daily Data'!$B:$AU,MATCH(AN$1,'Published Daily Data'!$B$1:$AU$1,0),TRUE)</f>
        <v>0.53611718476687475</v>
      </c>
      <c r="AO325" s="79">
        <f>VLOOKUP($A325,'Published Daily Data'!$B:$AU,MATCH(AO$1,'Published Daily Data'!$B$1:$AU$1,0),TRUE)</f>
        <v>0.59761473056987169</v>
      </c>
      <c r="AP325" s="79"/>
    </row>
    <row r="326" spans="1:42" x14ac:dyDescent="0.25">
      <c r="A326" s="87">
        <f t="shared" si="6"/>
        <v>45923</v>
      </c>
      <c r="B326" s="78">
        <f>VLOOKUP($A326,'Published Daily Data'!$B:$AU,MATCH(B$1,'Published Daily Data'!$B$1:$AU$1,0),TRUE)</f>
        <v>120835</v>
      </c>
      <c r="C326" s="78">
        <f>VLOOKUP($A326,'Published Daily Data'!$B:$AU,MATCH(C$1,'Published Daily Data'!$B$1:$AU$1,0),TRUE)</f>
        <v>122319</v>
      </c>
      <c r="D326" s="78">
        <f>VLOOKUP($A326,'Published Daily Data'!$B:$AU,MATCH(D$1,'Published Daily Data'!$B$1:$AU$1,0),TRUE)</f>
        <v>212723</v>
      </c>
      <c r="E326" s="78">
        <f>VLOOKUP($A326,'Published Daily Data'!$B:$AU,MATCH(E$1,'Published Daily Data'!$B$1:$AU$1,0),TRUE)</f>
        <v>93023</v>
      </c>
      <c r="F326" s="78">
        <f>VLOOKUP($A326,'Published Daily Data'!$B:$AU,MATCH(F$1,'Published Daily Data'!$B$1:$AU$1,0),TRUE)</f>
        <v>15431</v>
      </c>
      <c r="G326" s="78">
        <f>VLOOKUP($A326,'Published Daily Data'!$B:$AU,MATCH(G$1,'Published Daily Data'!$B$1:$AU$1,0),TRUE)</f>
        <v>89727</v>
      </c>
      <c r="H326" s="78">
        <f>VLOOKUP($A326,'Published Daily Data'!$B:$AU,MATCH(H$1,'Published Daily Data'!$B$1:$AU$1,0),TRUE)</f>
        <v>94393</v>
      </c>
      <c r="I326" s="78">
        <f>VLOOKUP($A326,'Published Daily Data'!$B:$AU,MATCH(I$1,'Published Daily Data'!$B$1:$AU$1,0),TRUE)</f>
        <v>0</v>
      </c>
      <c r="J326" s="78">
        <f>VLOOKUP($A326,'Published Daily Data'!$B:$AU,MATCH(J$1,'Published Daily Data'!$B$1:$AU$1,0),TRUE)</f>
        <v>0</v>
      </c>
      <c r="K326" s="78">
        <f>VLOOKUP($A326,'Published Daily Data'!$B:$AU,MATCH(K$1,'Published Daily Data'!$B$1:$AU$1,0),TRUE)</f>
        <v>1322</v>
      </c>
      <c r="L326" s="78">
        <f>VLOOKUP($A326,'Published Daily Data'!$B:$AU,MATCH(L$1,'Published Daily Data'!$B$1:$AU$1,0),TRUE)</f>
        <v>0</v>
      </c>
      <c r="M326" s="78">
        <f>VLOOKUP($A326,'Published Daily Data'!$B:$AU,MATCH(M$1,'Published Daily Data'!$B$1:$AU$1,0),TRUE)</f>
        <v>10744</v>
      </c>
      <c r="N326" s="78">
        <f>VLOOKUP($A326,'Published Daily Data'!$B:$AU,MATCH(N$1,'Published Daily Data'!$B$1:$AU$1,0),TRUE)</f>
        <v>-316</v>
      </c>
      <c r="O326" s="78">
        <f>VLOOKUP($A326,'Published Daily Data'!$B:$AU,MATCH(O$1,'Published Daily Data'!$B$1:$AU$1,0),TRUE)</f>
        <v>1521</v>
      </c>
      <c r="P326" s="78">
        <f>VLOOKUP($A326,'Published Daily Data'!$B:$AU,MATCH(P$1,'Published Daily Data'!$B$1:$AU$1,0),TRUE)</f>
        <v>0</v>
      </c>
      <c r="Q326" s="78">
        <f>VLOOKUP($A326,'Published Daily Data'!$B:$AU,MATCH(Q$1,'Published Daily Data'!$B$1:$AU$1,0),TRUE)</f>
        <v>-99</v>
      </c>
      <c r="R326" s="78">
        <f>VLOOKUP($A326,'Published Daily Data'!$B:$AU,MATCH(R$1,'Published Daily Data'!$B$1:$AU$1,0),TRUE)</f>
        <v>0</v>
      </c>
      <c r="S326" s="78">
        <f>VLOOKUP($A326,'Published Daily Data'!$B:$AU,MATCH(S$1,'Published Daily Data'!$B$1:$AU$1,0),TRUE)</f>
        <v>0</v>
      </c>
      <c r="T326" s="78">
        <f>VLOOKUP($A326,'Published Daily Data'!$B:$AU,MATCH(T$1,'Published Daily Data'!$B$1:$AU$1,0),TRUE)</f>
        <v>0</v>
      </c>
      <c r="U326" s="78">
        <f>VLOOKUP($A326,'Published Daily Data'!$B:$AU,MATCH(U$1,'Published Daily Data'!$B$1:$AU$1,0),TRUE)</f>
        <v>0</v>
      </c>
      <c r="V326" s="78">
        <f>VLOOKUP($A326,'Published Daily Data'!$B:$AU,MATCH(V$1,'Published Daily Data'!$B$1:$AU$1,0),TRUE)</f>
        <v>104134</v>
      </c>
      <c r="W326" s="78">
        <f>VLOOKUP($A326,'Published Daily Data'!$B:$AU,MATCH(W$1,'Published Daily Data'!$B$1:$AU$1,0),TRUE)</f>
        <v>22916</v>
      </c>
      <c r="X326" s="78">
        <f>VLOOKUP($A326,'Published Daily Data'!$B:$AU,MATCH(X$1,'Published Daily Data'!$B$1:$AU$1,0),TRUE)</f>
        <v>-9782</v>
      </c>
      <c r="Y326" s="78">
        <f>VLOOKUP($A326,'Published Daily Data'!$B:$AU,MATCH(Y$1,'Published Daily Data'!$B$1:$AU$1,0),TRUE)</f>
        <v>-14561</v>
      </c>
      <c r="Z326" s="78">
        <f>VLOOKUP($A326,'Published Daily Data'!$B:$AU,MATCH(Z$1,'Published Daily Data'!$B$1:$AU$1,0),TRUE)</f>
        <v>0</v>
      </c>
      <c r="AA326" s="78">
        <f>VLOOKUP($A326,'Published Daily Data'!$B:$AU,MATCH(AA$1,'Published Daily Data'!$B$1:$AU$1,0),TRUE)</f>
        <v>0</v>
      </c>
      <c r="AB326" s="78">
        <f>VLOOKUP($A326,'Published Daily Data'!$B:$AU,MATCH(AB$1,'Published Daily Data'!$B$1:$AU$1,0),TRUE)</f>
        <v>-6500</v>
      </c>
      <c r="AC326" s="78">
        <f>VLOOKUP($A326,'Published Daily Data'!$B:$AU,MATCH(AC$1,'Published Daily Data'!$B$1:$AU$1,0),TRUE)</f>
        <v>-3180</v>
      </c>
      <c r="AD326" s="88">
        <f>VLOOKUP($A326,'Published Daily Data'!$B:$AU,MATCH(AD$1,'Published Daily Data'!$B$1:$AU$1,0),TRUE)</f>
        <v>15960.986297794661</v>
      </c>
      <c r="AE326" s="88">
        <f>VLOOKUP($A326,'Published Daily Data'!$B:$AU,MATCH(AE$1,'Published Daily Data'!$B$1:$AU$1,0),TRUE)</f>
        <v>35219.521186568956</v>
      </c>
      <c r="AF326" s="88">
        <f>VLOOKUP($A326,'Published Daily Data'!$B:$AU,MATCH(AF$1,'Published Daily Data'!$B$1:$AU$1,0),TRUE)</f>
        <v>0</v>
      </c>
      <c r="AG326" s="88">
        <f>VLOOKUP($A326,'Published Daily Data'!$B:$AU,MATCH(AG$1,'Published Daily Data'!$B$1:$AU$1,0),TRUE)</f>
        <v>420.95463225669317</v>
      </c>
      <c r="AH326" s="88">
        <f>VLOOKUP($A326,'Published Daily Data'!$B:$BV,MATCH(AH$1,'Published Daily Data'!$B$1:$BV$1,0),TRUE)</f>
        <v>51601.462116620321</v>
      </c>
      <c r="AI326" s="88">
        <f>VLOOKUP($A326,'Published Daily Data'!$B:$AU,MATCH(AI$1,'Published Daily Data'!$B$1:$AU$1,0),TRUE)</f>
        <v>16825.623873686502</v>
      </c>
      <c r="AJ326" s="88">
        <f>-VLOOKUP($A326,'Published Daily Data'!$B:$AU,MATCH(AJ$1,'Published Daily Data'!$B$1:$AU$1,0),TRUE)</f>
        <v>-35342.577520779618</v>
      </c>
      <c r="AK326" s="88">
        <f>VLOOKUP($A326,'Published Daily Data'!$B:$AU,MATCH(AK$1,'Published Daily Data'!$B$1:$AU$1,0),TRUE)</f>
        <v>33084.508469527187</v>
      </c>
      <c r="AL326" s="88">
        <f>VLOOKUP($A326,'Published Daily Data'!$B:$AU,MATCH(AL$1,'Published Daily Data'!$B$1:$AU$1,0),TRUE)</f>
        <v>215764</v>
      </c>
      <c r="AM326" s="88">
        <f>VLOOKUP($A326,'Published Daily Data'!$B:$AU,MATCH(AM$1,'Published Daily Data'!$B$1:$AU$1,0),TRUE)</f>
        <v>122737</v>
      </c>
      <c r="AN326" s="79">
        <f>VLOOKUP($A326,'Published Daily Data'!$B:$AU,MATCH(AN$1,'Published Daily Data'!$B$1:$AU$1,0),TRUE)</f>
        <v>0.52725021510327719</v>
      </c>
      <c r="AO326" s="79">
        <f>VLOOKUP($A326,'Published Daily Data'!$B:$AU,MATCH(AO$1,'Published Daily Data'!$B$1:$AU$1,0),TRUE)</f>
        <v>0.59426879475699279</v>
      </c>
      <c r="AP326" s="79"/>
    </row>
    <row r="327" spans="1:42" x14ac:dyDescent="0.25">
      <c r="A327" s="87">
        <f t="shared" si="6"/>
        <v>45924</v>
      </c>
      <c r="B327" s="78">
        <f>VLOOKUP($A327,'Published Daily Data'!$B:$AU,MATCH(B$1,'Published Daily Data'!$B$1:$AU$1,0),TRUE)</f>
        <v>125654</v>
      </c>
      <c r="C327" s="78">
        <f>VLOOKUP($A327,'Published Daily Data'!$B:$AU,MATCH(C$1,'Published Daily Data'!$B$1:$AU$1,0),TRUE)</f>
        <v>127634</v>
      </c>
      <c r="D327" s="78">
        <f>VLOOKUP($A327,'Published Daily Data'!$B:$AU,MATCH(D$1,'Published Daily Data'!$B$1:$AU$1,0),TRUE)</f>
        <v>221255</v>
      </c>
      <c r="E327" s="78">
        <f>VLOOKUP($A327,'Published Daily Data'!$B:$AU,MATCH(E$1,'Published Daily Data'!$B$1:$AU$1,0),TRUE)</f>
        <v>96230</v>
      </c>
      <c r="F327" s="78">
        <f>VLOOKUP($A327,'Published Daily Data'!$B:$AU,MATCH(F$1,'Published Daily Data'!$B$1:$AU$1,0),TRUE)</f>
        <v>19198</v>
      </c>
      <c r="G327" s="78">
        <f>VLOOKUP($A327,'Published Daily Data'!$B:$AU,MATCH(G$1,'Published Daily Data'!$B$1:$AU$1,0),TRUE)</f>
        <v>93900</v>
      </c>
      <c r="H327" s="78">
        <f>VLOOKUP($A327,'Published Daily Data'!$B:$AU,MATCH(H$1,'Published Daily Data'!$B$1:$AU$1,0),TRUE)</f>
        <v>94667</v>
      </c>
      <c r="I327" s="78">
        <f>VLOOKUP($A327,'Published Daily Data'!$B:$AU,MATCH(I$1,'Published Daily Data'!$B$1:$AU$1,0),TRUE)</f>
        <v>0</v>
      </c>
      <c r="J327" s="78">
        <f>VLOOKUP($A327,'Published Daily Data'!$B:$AU,MATCH(J$1,'Published Daily Data'!$B$1:$AU$1,0),TRUE)</f>
        <v>0</v>
      </c>
      <c r="K327" s="78">
        <f>VLOOKUP($A327,'Published Daily Data'!$B:$AU,MATCH(K$1,'Published Daily Data'!$B$1:$AU$1,0),TRUE)</f>
        <v>1045</v>
      </c>
      <c r="L327" s="78">
        <f>VLOOKUP($A327,'Published Daily Data'!$B:$AU,MATCH(L$1,'Published Daily Data'!$B$1:$AU$1,0),TRUE)</f>
        <v>0</v>
      </c>
      <c r="M327" s="78">
        <f>VLOOKUP($A327,'Published Daily Data'!$B:$AU,MATCH(M$1,'Published Daily Data'!$B$1:$AU$1,0),TRUE)</f>
        <v>10810</v>
      </c>
      <c r="N327" s="78">
        <f>VLOOKUP($A327,'Published Daily Data'!$B:$AU,MATCH(N$1,'Published Daily Data'!$B$1:$AU$1,0),TRUE)</f>
        <v>-45</v>
      </c>
      <c r="O327" s="78">
        <f>VLOOKUP($A327,'Published Daily Data'!$B:$AU,MATCH(O$1,'Published Daily Data'!$B$1:$AU$1,0),TRUE)</f>
        <v>1777</v>
      </c>
      <c r="P327" s="78">
        <f>VLOOKUP($A327,'Published Daily Data'!$B:$AU,MATCH(P$1,'Published Daily Data'!$B$1:$AU$1,0),TRUE)</f>
        <v>0</v>
      </c>
      <c r="Q327" s="78">
        <f>VLOOKUP($A327,'Published Daily Data'!$B:$AU,MATCH(Q$1,'Published Daily Data'!$B$1:$AU$1,0),TRUE)</f>
        <v>-97</v>
      </c>
      <c r="R327" s="78">
        <f>VLOOKUP($A327,'Published Daily Data'!$B:$AU,MATCH(R$1,'Published Daily Data'!$B$1:$AU$1,0),TRUE)</f>
        <v>0</v>
      </c>
      <c r="S327" s="78">
        <f>VLOOKUP($A327,'Published Daily Data'!$B:$AU,MATCH(S$1,'Published Daily Data'!$B$1:$AU$1,0),TRUE)</f>
        <v>0</v>
      </c>
      <c r="T327" s="78">
        <f>VLOOKUP($A327,'Published Daily Data'!$B:$AU,MATCH(T$1,'Published Daily Data'!$B$1:$AU$1,0),TRUE)</f>
        <v>0</v>
      </c>
      <c r="U327" s="78">
        <f>VLOOKUP($A327,'Published Daily Data'!$B:$AU,MATCH(U$1,'Published Daily Data'!$B$1:$AU$1,0),TRUE)</f>
        <v>0</v>
      </c>
      <c r="V327" s="78">
        <f>VLOOKUP($A327,'Published Daily Data'!$B:$AU,MATCH(V$1,'Published Daily Data'!$B$1:$AU$1,0),TRUE)</f>
        <v>109746</v>
      </c>
      <c r="W327" s="78">
        <f>VLOOKUP($A327,'Published Daily Data'!$B:$AU,MATCH(W$1,'Published Daily Data'!$B$1:$AU$1,0),TRUE)</f>
        <v>23463</v>
      </c>
      <c r="X327" s="78">
        <f>VLOOKUP($A327,'Published Daily Data'!$B:$AU,MATCH(X$1,'Published Daily Data'!$B$1:$AU$1,0),TRUE)</f>
        <v>-10764</v>
      </c>
      <c r="Y327" s="78">
        <f>VLOOKUP($A327,'Published Daily Data'!$B:$AU,MATCH(Y$1,'Published Daily Data'!$B$1:$AU$1,0),TRUE)</f>
        <v>-14277</v>
      </c>
      <c r="Z327" s="78">
        <f>VLOOKUP($A327,'Published Daily Data'!$B:$AU,MATCH(Z$1,'Published Daily Data'!$B$1:$AU$1,0),TRUE)</f>
        <v>0</v>
      </c>
      <c r="AA327" s="78">
        <f>VLOOKUP($A327,'Published Daily Data'!$B:$AU,MATCH(AA$1,'Published Daily Data'!$B$1:$AU$1,0),TRUE)</f>
        <v>0</v>
      </c>
      <c r="AB327" s="78">
        <f>VLOOKUP($A327,'Published Daily Data'!$B:$AU,MATCH(AB$1,'Published Daily Data'!$B$1:$AU$1,0),TRUE)</f>
        <v>-9613</v>
      </c>
      <c r="AC327" s="78">
        <f>VLOOKUP($A327,'Published Daily Data'!$B:$AU,MATCH(AC$1,'Published Daily Data'!$B$1:$AU$1,0),TRUE)</f>
        <v>-2325</v>
      </c>
      <c r="AD327" s="88">
        <f>VLOOKUP($A327,'Published Daily Data'!$B:$AU,MATCH(AD$1,'Published Daily Data'!$B$1:$AU$1,0),TRUE)</f>
        <v>19836.365727521912</v>
      </c>
      <c r="AE327" s="88">
        <f>VLOOKUP($A327,'Published Daily Data'!$B:$AU,MATCH(AE$1,'Published Daily Data'!$B$1:$AU$1,0),TRUE)</f>
        <v>36862.560001875812</v>
      </c>
      <c r="AF327" s="88">
        <f>VLOOKUP($A327,'Published Daily Data'!$B:$AU,MATCH(AF$1,'Published Daily Data'!$B$1:$AU$1,0),TRUE)</f>
        <v>0</v>
      </c>
      <c r="AG327" s="88">
        <f>VLOOKUP($A327,'Published Daily Data'!$B:$AU,MATCH(AG$1,'Published Daily Data'!$B$1:$AU$1,0),TRUE)</f>
        <v>424.73769017817273</v>
      </c>
      <c r="AH327" s="88">
        <f>VLOOKUP($A327,'Published Daily Data'!$B:$BV,MATCH(AH$1,'Published Daily Data'!$B$1:$BV$1,0),TRUE)</f>
        <v>57123.663419575911</v>
      </c>
      <c r="AI327" s="88">
        <f>VLOOKUP($A327,'Published Daily Data'!$B:$AU,MATCH(AI$1,'Published Daily Data'!$B$1:$AU$1,0),TRUE)</f>
        <v>17912.005277694749</v>
      </c>
      <c r="AJ327" s="88">
        <f>-VLOOKUP($A327,'Published Daily Data'!$B:$AU,MATCH(AJ$1,'Published Daily Data'!$B$1:$AU$1,0),TRUE)</f>
        <v>-38512.224335056439</v>
      </c>
      <c r="AK327" s="88">
        <f>VLOOKUP($A327,'Published Daily Data'!$B:$AU,MATCH(AK$1,'Published Daily Data'!$B$1:$AU$1,0),TRUE)</f>
        <v>36523.444362214221</v>
      </c>
      <c r="AL327" s="88">
        <f>VLOOKUP($A327,'Published Daily Data'!$B:$AU,MATCH(AL$1,'Published Daily Data'!$B$1:$AU$1,0),TRUE)</f>
        <v>224698</v>
      </c>
      <c r="AM327" s="88">
        <f>VLOOKUP($A327,'Published Daily Data'!$B:$AU,MATCH(AM$1,'Published Daily Data'!$B$1:$AU$1,0),TRUE)</f>
        <v>128468</v>
      </c>
      <c r="AN327" s="79">
        <f>VLOOKUP($A327,'Published Daily Data'!$B:$AU,MATCH(AN$1,'Published Daily Data'!$B$1:$AU$1,0),TRUE)</f>
        <v>0.56046769819075126</v>
      </c>
      <c r="AO327" s="79">
        <f>VLOOKUP($A327,'Published Daily Data'!$B:$AU,MATCH(AO$1,'Published Daily Data'!$B$1:$AU$1,0),TRUE)</f>
        <v>0.62677332806476882</v>
      </c>
      <c r="AP327" s="79"/>
    </row>
    <row r="328" spans="1:42" x14ac:dyDescent="0.25">
      <c r="A328" s="87">
        <f t="shared" si="6"/>
        <v>45925</v>
      </c>
      <c r="B328" s="78">
        <f>VLOOKUP($A328,'Published Daily Data'!$B:$AU,MATCH(B$1,'Published Daily Data'!$B$1:$AU$1,0),TRUE)</f>
        <v>126187</v>
      </c>
      <c r="C328" s="78">
        <f>VLOOKUP($A328,'Published Daily Data'!$B:$AU,MATCH(C$1,'Published Daily Data'!$B$1:$AU$1,0),TRUE)</f>
        <v>133009</v>
      </c>
      <c r="D328" s="78">
        <f>VLOOKUP($A328,'Published Daily Data'!$B:$AU,MATCH(D$1,'Published Daily Data'!$B$1:$AU$1,0),TRUE)</f>
        <v>217961</v>
      </c>
      <c r="E328" s="78">
        <f>VLOOKUP($A328,'Published Daily Data'!$B:$AU,MATCH(E$1,'Published Daily Data'!$B$1:$AU$1,0),TRUE)</f>
        <v>87319</v>
      </c>
      <c r="F328" s="78">
        <f>VLOOKUP($A328,'Published Daily Data'!$B:$AU,MATCH(F$1,'Published Daily Data'!$B$1:$AU$1,0),TRUE)</f>
        <v>16197</v>
      </c>
      <c r="G328" s="78">
        <f>VLOOKUP($A328,'Published Daily Data'!$B:$AU,MATCH(G$1,'Published Daily Data'!$B$1:$AU$1,0),TRUE)</f>
        <v>94617</v>
      </c>
      <c r="H328" s="78">
        <f>VLOOKUP($A328,'Published Daily Data'!$B:$AU,MATCH(H$1,'Published Daily Data'!$B$1:$AU$1,0),TRUE)</f>
        <v>94425</v>
      </c>
      <c r="I328" s="78">
        <f>VLOOKUP($A328,'Published Daily Data'!$B:$AU,MATCH(I$1,'Published Daily Data'!$B$1:$AU$1,0),TRUE)</f>
        <v>0</v>
      </c>
      <c r="J328" s="78">
        <f>VLOOKUP($A328,'Published Daily Data'!$B:$AU,MATCH(J$1,'Published Daily Data'!$B$1:$AU$1,0),TRUE)</f>
        <v>0</v>
      </c>
      <c r="K328" s="78">
        <f>VLOOKUP($A328,'Published Daily Data'!$B:$AU,MATCH(K$1,'Published Daily Data'!$B$1:$AU$1,0),TRUE)</f>
        <v>918</v>
      </c>
      <c r="L328" s="78">
        <f>VLOOKUP($A328,'Published Daily Data'!$B:$AU,MATCH(L$1,'Published Daily Data'!$B$1:$AU$1,0),TRUE)</f>
        <v>0</v>
      </c>
      <c r="M328" s="78">
        <f>VLOOKUP($A328,'Published Daily Data'!$B:$AU,MATCH(M$1,'Published Daily Data'!$B$1:$AU$1,0),TRUE)</f>
        <v>10410</v>
      </c>
      <c r="N328" s="78">
        <f>VLOOKUP($A328,'Published Daily Data'!$B:$AU,MATCH(N$1,'Published Daily Data'!$B$1:$AU$1,0),TRUE)</f>
        <v>-244</v>
      </c>
      <c r="O328" s="78">
        <f>VLOOKUP($A328,'Published Daily Data'!$B:$AU,MATCH(O$1,'Published Daily Data'!$B$1:$AU$1,0),TRUE)</f>
        <v>1849</v>
      </c>
      <c r="P328" s="78">
        <f>VLOOKUP($A328,'Published Daily Data'!$B:$AU,MATCH(P$1,'Published Daily Data'!$B$1:$AU$1,0),TRUE)</f>
        <v>0</v>
      </c>
      <c r="Q328" s="78">
        <f>VLOOKUP($A328,'Published Daily Data'!$B:$AU,MATCH(Q$1,'Published Daily Data'!$B$1:$AU$1,0),TRUE)</f>
        <v>-211</v>
      </c>
      <c r="R328" s="78">
        <f>VLOOKUP($A328,'Published Daily Data'!$B:$AU,MATCH(R$1,'Published Daily Data'!$B$1:$AU$1,0),TRUE)</f>
        <v>0</v>
      </c>
      <c r="S328" s="78">
        <f>VLOOKUP($A328,'Published Daily Data'!$B:$AU,MATCH(S$1,'Published Daily Data'!$B$1:$AU$1,0),TRUE)</f>
        <v>0</v>
      </c>
      <c r="T328" s="78">
        <f>VLOOKUP($A328,'Published Daily Data'!$B:$AU,MATCH(T$1,'Published Daily Data'!$B$1:$AU$1,0),TRUE)</f>
        <v>0</v>
      </c>
      <c r="U328" s="78">
        <f>VLOOKUP($A328,'Published Daily Data'!$B:$AU,MATCH(U$1,'Published Daily Data'!$B$1:$AU$1,0),TRUE)</f>
        <v>0</v>
      </c>
      <c r="V328" s="78">
        <f>VLOOKUP($A328,'Published Daily Data'!$B:$AU,MATCH(V$1,'Published Daily Data'!$B$1:$AU$1,0),TRUE)</f>
        <v>106122</v>
      </c>
      <c r="W328" s="78">
        <f>VLOOKUP($A328,'Published Daily Data'!$B:$AU,MATCH(W$1,'Published Daily Data'!$B$1:$AU$1,0),TRUE)</f>
        <v>16428</v>
      </c>
      <c r="X328" s="78">
        <f>VLOOKUP($A328,'Published Daily Data'!$B:$AU,MATCH(X$1,'Published Daily Data'!$B$1:$AU$1,0),TRUE)</f>
        <v>-9530</v>
      </c>
      <c r="Y328" s="78">
        <f>VLOOKUP($A328,'Published Daily Data'!$B:$AU,MATCH(Y$1,'Published Daily Data'!$B$1:$AU$1,0),TRUE)</f>
        <v>-14253</v>
      </c>
      <c r="Z328" s="78">
        <f>VLOOKUP($A328,'Published Daily Data'!$B:$AU,MATCH(Z$1,'Published Daily Data'!$B$1:$AU$1,0),TRUE)</f>
        <v>0</v>
      </c>
      <c r="AA328" s="78">
        <f>VLOOKUP($A328,'Published Daily Data'!$B:$AU,MATCH(AA$1,'Published Daily Data'!$B$1:$AU$1,0),TRUE)</f>
        <v>0</v>
      </c>
      <c r="AB328" s="78">
        <f>VLOOKUP($A328,'Published Daily Data'!$B:$AU,MATCH(AB$1,'Published Daily Data'!$B$1:$AU$1,0),TRUE)</f>
        <v>-8722</v>
      </c>
      <c r="AC328" s="78">
        <f>VLOOKUP($A328,'Published Daily Data'!$B:$AU,MATCH(AC$1,'Published Daily Data'!$B$1:$AU$1,0),TRUE)</f>
        <v>-2726</v>
      </c>
      <c r="AD328" s="88">
        <f>VLOOKUP($A328,'Published Daily Data'!$B:$AU,MATCH(AD$1,'Published Daily Data'!$B$1:$AU$1,0),TRUE)</f>
        <v>16725.28013762521</v>
      </c>
      <c r="AE328" s="88">
        <f>VLOOKUP($A328,'Published Daily Data'!$B:$AU,MATCH(AE$1,'Published Daily Data'!$B$1:$AU$1,0),TRUE)</f>
        <v>37128.930562939735</v>
      </c>
      <c r="AF328" s="88">
        <f>VLOOKUP($A328,'Published Daily Data'!$B:$AU,MATCH(AF$1,'Published Daily Data'!$B$1:$AU$1,0),TRUE)</f>
        <v>0</v>
      </c>
      <c r="AG328" s="88">
        <f>VLOOKUP($A328,'Published Daily Data'!$B:$AU,MATCH(AG$1,'Published Daily Data'!$B$1:$AU$1,0),TRUE)</f>
        <v>419.51981048969355</v>
      </c>
      <c r="AH328" s="88">
        <f>VLOOKUP($A328,'Published Daily Data'!$B:$BV,MATCH(AH$1,'Published Daily Data'!$B$1:$BV$1,0),TRUE)</f>
        <v>54273.730511054637</v>
      </c>
      <c r="AI328" s="88">
        <f>VLOOKUP($A328,'Published Daily Data'!$B:$AU,MATCH(AI$1,'Published Daily Data'!$B$1:$AU$1,0),TRUE)</f>
        <v>17823.14285706979</v>
      </c>
      <c r="AJ328" s="88">
        <f>-VLOOKUP($A328,'Published Daily Data'!$B:$AU,MATCH(AJ$1,'Published Daily Data'!$B$1:$AU$1,0),TRUE)</f>
        <v>-35100.176834170008</v>
      </c>
      <c r="AK328" s="88">
        <f>VLOOKUP($A328,'Published Daily Data'!$B:$AU,MATCH(AK$1,'Published Daily Data'!$B$1:$AU$1,0),TRUE)</f>
        <v>36996.696533954419</v>
      </c>
      <c r="AL328" s="88">
        <f>VLOOKUP($A328,'Published Daily Data'!$B:$AU,MATCH(AL$1,'Published Daily Data'!$B$1:$AU$1,0),TRUE)</f>
        <v>221043</v>
      </c>
      <c r="AM328" s="88">
        <f>VLOOKUP($A328,'Published Daily Data'!$B:$AU,MATCH(AM$1,'Published Daily Data'!$B$1:$AU$1,0),TRUE)</f>
        <v>133724</v>
      </c>
      <c r="AN328" s="79">
        <f>VLOOKUP($A328,'Published Daily Data'!$B:$AU,MATCH(AN$1,'Published Daily Data'!$B$1:$AU$1,0),TRUE)</f>
        <v>0.54131074840316706</v>
      </c>
      <c r="AO328" s="79">
        <f>VLOOKUP($A328,'Published Daily Data'!$B:$AU,MATCH(AO$1,'Published Daily Data'!$B$1:$AU$1,0),TRUE)</f>
        <v>0.60994030325660753</v>
      </c>
      <c r="AP328" s="79"/>
    </row>
    <row r="329" spans="1:42" x14ac:dyDescent="0.25">
      <c r="A329" s="87">
        <f t="shared" si="6"/>
        <v>45926</v>
      </c>
      <c r="B329" s="78">
        <f>VLOOKUP($A329,'Published Daily Data'!$B:$AU,MATCH(B$1,'Published Daily Data'!$B$1:$AU$1,0),TRUE)</f>
        <v>110982</v>
      </c>
      <c r="C329" s="78">
        <f>VLOOKUP($A329,'Published Daily Data'!$B:$AU,MATCH(C$1,'Published Daily Data'!$B$1:$AU$1,0),TRUE)</f>
        <v>104483</v>
      </c>
      <c r="D329" s="78">
        <f>VLOOKUP($A329,'Published Daily Data'!$B:$AU,MATCH(D$1,'Published Daily Data'!$B$1:$AU$1,0),TRUE)</f>
        <v>204147</v>
      </c>
      <c r="E329" s="78">
        <f>VLOOKUP($A329,'Published Daily Data'!$B:$AU,MATCH(E$1,'Published Daily Data'!$B$1:$AU$1,0),TRUE)</f>
        <v>100579</v>
      </c>
      <c r="F329" s="78">
        <f>VLOOKUP($A329,'Published Daily Data'!$B:$AU,MATCH(F$1,'Published Daily Data'!$B$1:$AU$1,0),TRUE)</f>
        <v>14042</v>
      </c>
      <c r="G329" s="78">
        <f>VLOOKUP($A329,'Published Daily Data'!$B:$AU,MATCH(G$1,'Published Daily Data'!$B$1:$AU$1,0),TRUE)</f>
        <v>87964</v>
      </c>
      <c r="H329" s="78">
        <f>VLOOKUP($A329,'Published Daily Data'!$B:$AU,MATCH(H$1,'Published Daily Data'!$B$1:$AU$1,0),TRUE)</f>
        <v>94426</v>
      </c>
      <c r="I329" s="78">
        <f>VLOOKUP($A329,'Published Daily Data'!$B:$AU,MATCH(I$1,'Published Daily Data'!$B$1:$AU$1,0),TRUE)</f>
        <v>0</v>
      </c>
      <c r="J329" s="78">
        <f>VLOOKUP($A329,'Published Daily Data'!$B:$AU,MATCH(J$1,'Published Daily Data'!$B$1:$AU$1,0),TRUE)</f>
        <v>0</v>
      </c>
      <c r="K329" s="78">
        <f>VLOOKUP($A329,'Published Daily Data'!$B:$AU,MATCH(K$1,'Published Daily Data'!$B$1:$AU$1,0),TRUE)</f>
        <v>172</v>
      </c>
      <c r="L329" s="78">
        <f>VLOOKUP($A329,'Published Daily Data'!$B:$AU,MATCH(L$1,'Published Daily Data'!$B$1:$AU$1,0),TRUE)</f>
        <v>0</v>
      </c>
      <c r="M329" s="78">
        <f>VLOOKUP($A329,'Published Daily Data'!$B:$AU,MATCH(M$1,'Published Daily Data'!$B$1:$AU$1,0),TRUE)</f>
        <v>6625</v>
      </c>
      <c r="N329" s="78">
        <f>VLOOKUP($A329,'Published Daily Data'!$B:$AU,MATCH(N$1,'Published Daily Data'!$B$1:$AU$1,0),TRUE)</f>
        <v>-181</v>
      </c>
      <c r="O329" s="78">
        <f>VLOOKUP($A329,'Published Daily Data'!$B:$AU,MATCH(O$1,'Published Daily Data'!$B$1:$AU$1,0),TRUE)</f>
        <v>1450</v>
      </c>
      <c r="P329" s="78">
        <f>VLOOKUP($A329,'Published Daily Data'!$B:$AU,MATCH(P$1,'Published Daily Data'!$B$1:$AU$1,0),TRUE)</f>
        <v>0</v>
      </c>
      <c r="Q329" s="78">
        <f>VLOOKUP($A329,'Published Daily Data'!$B:$AU,MATCH(Q$1,'Published Daily Data'!$B$1:$AU$1,0),TRUE)</f>
        <v>-351</v>
      </c>
      <c r="R329" s="78">
        <f>VLOOKUP($A329,'Published Daily Data'!$B:$AU,MATCH(R$1,'Published Daily Data'!$B$1:$AU$1,0),TRUE)</f>
        <v>0</v>
      </c>
      <c r="S329" s="78">
        <f>VLOOKUP($A329,'Published Daily Data'!$B:$AU,MATCH(S$1,'Published Daily Data'!$B$1:$AU$1,0),TRUE)</f>
        <v>0</v>
      </c>
      <c r="T329" s="78">
        <f>VLOOKUP($A329,'Published Daily Data'!$B:$AU,MATCH(T$1,'Published Daily Data'!$B$1:$AU$1,0),TRUE)</f>
        <v>0</v>
      </c>
      <c r="U329" s="78">
        <f>VLOOKUP($A329,'Published Daily Data'!$B:$AU,MATCH(U$1,'Published Daily Data'!$B$1:$AU$1,0),TRUE)</f>
        <v>0</v>
      </c>
      <c r="V329" s="78">
        <f>VLOOKUP($A329,'Published Daily Data'!$B:$AU,MATCH(V$1,'Published Daily Data'!$B$1:$AU$1,0),TRUE)</f>
        <v>103802</v>
      </c>
      <c r="W329" s="78">
        <f>VLOOKUP($A329,'Published Daily Data'!$B:$AU,MATCH(W$1,'Published Daily Data'!$B$1:$AU$1,0),TRUE)</f>
        <v>24191</v>
      </c>
      <c r="X329" s="78">
        <f>VLOOKUP($A329,'Published Daily Data'!$B:$AU,MATCH(X$1,'Published Daily Data'!$B$1:$AU$1,0),TRUE)</f>
        <v>-5161</v>
      </c>
      <c r="Y329" s="78">
        <f>VLOOKUP($A329,'Published Daily Data'!$B:$AU,MATCH(Y$1,'Published Daily Data'!$B$1:$AU$1,0),TRUE)</f>
        <v>-14351</v>
      </c>
      <c r="Z329" s="78">
        <f>VLOOKUP($A329,'Published Daily Data'!$B:$AU,MATCH(Z$1,'Published Daily Data'!$B$1:$AU$1,0),TRUE)</f>
        <v>0</v>
      </c>
      <c r="AA329" s="78">
        <f>VLOOKUP($A329,'Published Daily Data'!$B:$AU,MATCH(AA$1,'Published Daily Data'!$B$1:$AU$1,0),TRUE)</f>
        <v>0</v>
      </c>
      <c r="AB329" s="78">
        <f>VLOOKUP($A329,'Published Daily Data'!$B:$AU,MATCH(AB$1,'Published Daily Data'!$B$1:$AU$1,0),TRUE)</f>
        <v>-9703</v>
      </c>
      <c r="AC329" s="78">
        <f>VLOOKUP($A329,'Published Daily Data'!$B:$AU,MATCH(AC$1,'Published Daily Data'!$B$1:$AU$1,0),TRUE)</f>
        <v>1801</v>
      </c>
      <c r="AD329" s="88">
        <f>VLOOKUP($A329,'Published Daily Data'!$B:$AU,MATCH(AD$1,'Published Daily Data'!$B$1:$AU$1,0),TRUE)</f>
        <v>14519.755505623374</v>
      </c>
      <c r="AE329" s="88">
        <f>VLOOKUP($A329,'Published Daily Data'!$B:$AU,MATCH(AE$1,'Published Daily Data'!$B$1:$AU$1,0),TRUE)</f>
        <v>34600.078308894575</v>
      </c>
      <c r="AF329" s="88">
        <f>VLOOKUP($A329,'Published Daily Data'!$B:$AU,MATCH(AF$1,'Published Daily Data'!$B$1:$AU$1,0),TRUE)</f>
        <v>0</v>
      </c>
      <c r="AG329" s="88">
        <f>VLOOKUP($A329,'Published Daily Data'!$B:$AU,MATCH(AG$1,'Published Daily Data'!$B$1:$AU$1,0),TRUE)</f>
        <v>398.8461981863976</v>
      </c>
      <c r="AH329" s="88">
        <f>VLOOKUP($A329,'Published Daily Data'!$B:$BV,MATCH(AH$1,'Published Daily Data'!$B$1:$BV$1,0),TRUE)</f>
        <v>49518.680012704353</v>
      </c>
      <c r="AI329" s="88">
        <f>VLOOKUP($A329,'Published Daily Data'!$B:$AU,MATCH(AI$1,'Published Daily Data'!$B$1:$AU$1,0),TRUE)</f>
        <v>14181.559302919903</v>
      </c>
      <c r="AJ329" s="88">
        <f>-VLOOKUP($A329,'Published Daily Data'!$B:$AU,MATCH(AJ$1,'Published Daily Data'!$B$1:$AU$1,0),TRUE)</f>
        <v>-35186.168416417488</v>
      </c>
      <c r="AK329" s="88">
        <f>VLOOKUP($A329,'Published Daily Data'!$B:$AU,MATCH(AK$1,'Published Daily Data'!$B$1:$AU$1,0),TRUE)</f>
        <v>28514.070899206759</v>
      </c>
      <c r="AL329" s="88">
        <f>VLOOKUP($A329,'Published Daily Data'!$B:$AU,MATCH(AL$1,'Published Daily Data'!$B$1:$AU$1,0),TRUE)</f>
        <v>206803</v>
      </c>
      <c r="AM329" s="88">
        <f>VLOOKUP($A329,'Published Daily Data'!$B:$AU,MATCH(AM$1,'Published Daily Data'!$B$1:$AU$1,0),TRUE)</f>
        <v>106224</v>
      </c>
      <c r="AN329" s="79">
        <f>VLOOKUP($A329,'Published Daily Data'!$B:$AU,MATCH(AN$1,'Published Daily Data'!$B$1:$AU$1,0),TRUE)</f>
        <v>0.5278930785801379</v>
      </c>
      <c r="AO329" s="79">
        <f>VLOOKUP($A329,'Published Daily Data'!$B:$AU,MATCH(AO$1,'Published Daily Data'!$B$1:$AU$1,0),TRUE)</f>
        <v>0.59179367172963926</v>
      </c>
      <c r="AP329" s="79"/>
    </row>
    <row r="330" spans="1:42" x14ac:dyDescent="0.25">
      <c r="A330" s="87">
        <f t="shared" si="6"/>
        <v>45927</v>
      </c>
      <c r="B330" s="78">
        <f>VLOOKUP($A330,'Published Daily Data'!$B:$AU,MATCH(B$1,'Published Daily Data'!$B$1:$AU$1,0),TRUE)</f>
        <v>95266</v>
      </c>
      <c r="C330" s="78">
        <f>VLOOKUP($A330,'Published Daily Data'!$B:$AU,MATCH(C$1,'Published Daily Data'!$B$1:$AU$1,0),TRUE)</f>
        <v>91471</v>
      </c>
      <c r="D330" s="78">
        <f>VLOOKUP($A330,'Published Daily Data'!$B:$AU,MATCH(D$1,'Published Daily Data'!$B$1:$AU$1,0),TRUE)</f>
        <v>197725</v>
      </c>
      <c r="E330" s="78">
        <f>VLOOKUP($A330,'Published Daily Data'!$B:$AU,MATCH(E$1,'Published Daily Data'!$B$1:$AU$1,0),TRUE)</f>
        <v>108120</v>
      </c>
      <c r="F330" s="78">
        <f>VLOOKUP($A330,'Published Daily Data'!$B:$AU,MATCH(F$1,'Published Daily Data'!$B$1:$AU$1,0),TRUE)</f>
        <v>14946</v>
      </c>
      <c r="G330" s="78">
        <f>VLOOKUP($A330,'Published Daily Data'!$B:$AU,MATCH(G$1,'Published Daily Data'!$B$1:$AU$1,0),TRUE)</f>
        <v>78872</v>
      </c>
      <c r="H330" s="78">
        <f>VLOOKUP($A330,'Published Daily Data'!$B:$AU,MATCH(H$1,'Published Daily Data'!$B$1:$AU$1,0),TRUE)</f>
        <v>94848</v>
      </c>
      <c r="I330" s="78">
        <f>VLOOKUP($A330,'Published Daily Data'!$B:$AU,MATCH(I$1,'Published Daily Data'!$B$1:$AU$1,0),TRUE)</f>
        <v>0</v>
      </c>
      <c r="J330" s="78">
        <f>VLOOKUP($A330,'Published Daily Data'!$B:$AU,MATCH(J$1,'Published Daily Data'!$B$1:$AU$1,0),TRUE)</f>
        <v>0</v>
      </c>
      <c r="K330" s="78">
        <f>VLOOKUP($A330,'Published Daily Data'!$B:$AU,MATCH(K$1,'Published Daily Data'!$B$1:$AU$1,0),TRUE)</f>
        <v>894</v>
      </c>
      <c r="L330" s="78">
        <f>VLOOKUP($A330,'Published Daily Data'!$B:$AU,MATCH(L$1,'Published Daily Data'!$B$1:$AU$1,0),TRUE)</f>
        <v>0</v>
      </c>
      <c r="M330" s="78">
        <f>VLOOKUP($A330,'Published Daily Data'!$B:$AU,MATCH(M$1,'Published Daily Data'!$B$1:$AU$1,0),TRUE)</f>
        <v>7305</v>
      </c>
      <c r="N330" s="78">
        <f>VLOOKUP($A330,'Published Daily Data'!$B:$AU,MATCH(N$1,'Published Daily Data'!$B$1:$AU$1,0),TRUE)</f>
        <v>-128</v>
      </c>
      <c r="O330" s="78">
        <f>VLOOKUP($A330,'Published Daily Data'!$B:$AU,MATCH(O$1,'Published Daily Data'!$B$1:$AU$1,0),TRUE)</f>
        <v>1032</v>
      </c>
      <c r="P330" s="78">
        <f>VLOOKUP($A330,'Published Daily Data'!$B:$AU,MATCH(P$1,'Published Daily Data'!$B$1:$AU$1,0),TRUE)</f>
        <v>0</v>
      </c>
      <c r="Q330" s="78">
        <f>VLOOKUP($A330,'Published Daily Data'!$B:$AU,MATCH(Q$1,'Published Daily Data'!$B$1:$AU$1,0),TRUE)</f>
        <v>-44</v>
      </c>
      <c r="R330" s="78">
        <f>VLOOKUP($A330,'Published Daily Data'!$B:$AU,MATCH(R$1,'Published Daily Data'!$B$1:$AU$1,0),TRUE)</f>
        <v>0</v>
      </c>
      <c r="S330" s="78">
        <f>VLOOKUP($A330,'Published Daily Data'!$B:$AU,MATCH(S$1,'Published Daily Data'!$B$1:$AU$1,0),TRUE)</f>
        <v>0</v>
      </c>
      <c r="T330" s="78">
        <f>VLOOKUP($A330,'Published Daily Data'!$B:$AU,MATCH(T$1,'Published Daily Data'!$B$1:$AU$1,0),TRUE)</f>
        <v>0</v>
      </c>
      <c r="U330" s="78">
        <f>VLOOKUP($A330,'Published Daily Data'!$B:$AU,MATCH(U$1,'Published Daily Data'!$B$1:$AU$1,0),TRUE)</f>
        <v>0</v>
      </c>
      <c r="V330" s="78">
        <f>VLOOKUP($A330,'Published Daily Data'!$B:$AU,MATCH(V$1,'Published Daily Data'!$B$1:$AU$1,0),TRUE)</f>
        <v>101154</v>
      </c>
      <c r="W330" s="78">
        <f>VLOOKUP($A330,'Published Daily Data'!$B:$AU,MATCH(W$1,'Published Daily Data'!$B$1:$AU$1,0),TRUE)</f>
        <v>30094</v>
      </c>
      <c r="X330" s="78">
        <f>VLOOKUP($A330,'Published Daily Data'!$B:$AU,MATCH(X$1,'Published Daily Data'!$B$1:$AU$1,0),TRUE)</f>
        <v>-5790</v>
      </c>
      <c r="Y330" s="78">
        <f>VLOOKUP($A330,'Published Daily Data'!$B:$AU,MATCH(Y$1,'Published Daily Data'!$B$1:$AU$1,0),TRUE)</f>
        <v>-13846</v>
      </c>
      <c r="Z330" s="78">
        <f>VLOOKUP($A330,'Published Daily Data'!$B:$AU,MATCH(Z$1,'Published Daily Data'!$B$1:$AU$1,0),TRUE)</f>
        <v>0</v>
      </c>
      <c r="AA330" s="78">
        <f>VLOOKUP($A330,'Published Daily Data'!$B:$AU,MATCH(AA$1,'Published Daily Data'!$B$1:$AU$1,0),TRUE)</f>
        <v>0</v>
      </c>
      <c r="AB330" s="78">
        <f>VLOOKUP($A330,'Published Daily Data'!$B:$AU,MATCH(AB$1,'Published Daily Data'!$B$1:$AU$1,0),TRUE)</f>
        <v>-8498</v>
      </c>
      <c r="AC330" s="78">
        <f>VLOOKUP($A330,'Published Daily Data'!$B:$AU,MATCH(AC$1,'Published Daily Data'!$B$1:$AU$1,0),TRUE)</f>
        <v>5006</v>
      </c>
      <c r="AD330" s="88">
        <f>VLOOKUP($A330,'Published Daily Data'!$B:$AU,MATCH(AD$1,'Published Daily Data'!$B$1:$AU$1,0),TRUE)</f>
        <v>15454.765417123748</v>
      </c>
      <c r="AE330" s="88">
        <f>VLOOKUP($A330,'Published Daily Data'!$B:$AU,MATCH(AE$1,'Published Daily Data'!$B$1:$AU$1,0),TRUE)</f>
        <v>31031.581358174899</v>
      </c>
      <c r="AF330" s="88">
        <f>VLOOKUP($A330,'Published Daily Data'!$B:$AU,MATCH(AF$1,'Published Daily Data'!$B$1:$AU$1,0),TRUE)</f>
        <v>0</v>
      </c>
      <c r="AG330" s="88">
        <f>VLOOKUP($A330,'Published Daily Data'!$B:$AU,MATCH(AG$1,'Published Daily Data'!$B$1:$AU$1,0),TRUE)</f>
        <v>405.80337110436994</v>
      </c>
      <c r="AH330" s="88">
        <f>VLOOKUP($A330,'Published Daily Data'!$B:$BV,MATCH(AH$1,'Published Daily Data'!$B$1:$BV$1,0),TRUE)</f>
        <v>46892.150146403015</v>
      </c>
      <c r="AI330" s="88">
        <f>VLOOKUP($A330,'Published Daily Data'!$B:$AU,MATCH(AI$1,'Published Daily Data'!$B$1:$AU$1,0),TRUE)</f>
        <v>13738.88509936045</v>
      </c>
      <c r="AJ330" s="88">
        <f>-VLOOKUP($A330,'Published Daily Data'!$B:$AU,MATCH(AJ$1,'Published Daily Data'!$B$1:$AU$1,0),TRUE)</f>
        <v>-36272.989798395247</v>
      </c>
      <c r="AK330" s="88">
        <f>VLOOKUP($A330,'Published Daily Data'!$B:$AU,MATCH(AK$1,'Published Daily Data'!$B$1:$AU$1,0),TRUE)</f>
        <v>24358.045447368215</v>
      </c>
      <c r="AL330" s="88">
        <f>VLOOKUP($A330,'Published Daily Data'!$B:$AU,MATCH(AL$1,'Published Daily Data'!$B$1:$AU$1,0),TRUE)</f>
        <v>200443</v>
      </c>
      <c r="AM330" s="88">
        <f>VLOOKUP($A330,'Published Daily Data'!$B:$AU,MATCH(AM$1,'Published Daily Data'!$B$1:$AU$1,0),TRUE)</f>
        <v>92323</v>
      </c>
      <c r="AN330" s="79">
        <f>VLOOKUP($A330,'Published Daily Data'!$B:$AU,MATCH(AN$1,'Published Daily Data'!$B$1:$AU$1,0),TRUE)</f>
        <v>0.51575446414074333</v>
      </c>
      <c r="AO330" s="79">
        <f>VLOOKUP($A330,'Published Daily Data'!$B:$AU,MATCH(AO$1,'Published Daily Data'!$B$1:$AU$1,0),TRUE)</f>
        <v>0.58165607870386482</v>
      </c>
      <c r="AP330" s="79"/>
    </row>
    <row r="331" spans="1:42" x14ac:dyDescent="0.25">
      <c r="A331" s="87">
        <f t="shared" si="6"/>
        <v>45928</v>
      </c>
      <c r="B331" s="78">
        <f>VLOOKUP($A331,'Published Daily Data'!$B:$AU,MATCH(B$1,'Published Daily Data'!$B$1:$AU$1,0),TRUE)</f>
        <v>92159</v>
      </c>
      <c r="C331" s="78">
        <f>VLOOKUP($A331,'Published Daily Data'!$B:$AU,MATCH(C$1,'Published Daily Data'!$B$1:$AU$1,0),TRUE)</f>
        <v>95918</v>
      </c>
      <c r="D331" s="78">
        <f>VLOOKUP($A331,'Published Daily Data'!$B:$AU,MATCH(D$1,'Published Daily Data'!$B$1:$AU$1,0),TRUE)</f>
        <v>192389</v>
      </c>
      <c r="E331" s="78">
        <f>VLOOKUP($A331,'Published Daily Data'!$B:$AU,MATCH(E$1,'Published Daily Data'!$B$1:$AU$1,0),TRUE)</f>
        <v>98845</v>
      </c>
      <c r="F331" s="78">
        <f>VLOOKUP($A331,'Published Daily Data'!$B:$AU,MATCH(F$1,'Published Daily Data'!$B$1:$AU$1,0),TRUE)</f>
        <v>15388</v>
      </c>
      <c r="G331" s="78">
        <f>VLOOKUP($A331,'Published Daily Data'!$B:$AU,MATCH(G$1,'Published Daily Data'!$B$1:$AU$1,0),TRUE)</f>
        <v>70487</v>
      </c>
      <c r="H331" s="78">
        <f>VLOOKUP($A331,'Published Daily Data'!$B:$AU,MATCH(H$1,'Published Daily Data'!$B$1:$AU$1,0),TRUE)</f>
        <v>94888</v>
      </c>
      <c r="I331" s="78">
        <f>VLOOKUP($A331,'Published Daily Data'!$B:$AU,MATCH(I$1,'Published Daily Data'!$B$1:$AU$1,0),TRUE)</f>
        <v>0</v>
      </c>
      <c r="J331" s="78">
        <f>VLOOKUP($A331,'Published Daily Data'!$B:$AU,MATCH(J$1,'Published Daily Data'!$B$1:$AU$1,0),TRUE)</f>
        <v>0</v>
      </c>
      <c r="K331" s="78">
        <f>VLOOKUP($A331,'Published Daily Data'!$B:$AU,MATCH(K$1,'Published Daily Data'!$B$1:$AU$1,0),TRUE)</f>
        <v>856</v>
      </c>
      <c r="L331" s="78">
        <f>VLOOKUP($A331,'Published Daily Data'!$B:$AU,MATCH(L$1,'Published Daily Data'!$B$1:$AU$1,0),TRUE)</f>
        <v>0</v>
      </c>
      <c r="M331" s="78">
        <f>VLOOKUP($A331,'Published Daily Data'!$B:$AU,MATCH(M$1,'Published Daily Data'!$B$1:$AU$1,0),TRUE)</f>
        <v>10324</v>
      </c>
      <c r="N331" s="78">
        <f>VLOOKUP($A331,'Published Daily Data'!$B:$AU,MATCH(N$1,'Published Daily Data'!$B$1:$AU$1,0),TRUE)</f>
        <v>-159</v>
      </c>
      <c r="O331" s="78">
        <f>VLOOKUP($A331,'Published Daily Data'!$B:$AU,MATCH(O$1,'Published Daily Data'!$B$1:$AU$1,0),TRUE)</f>
        <v>731</v>
      </c>
      <c r="P331" s="78">
        <f>VLOOKUP($A331,'Published Daily Data'!$B:$AU,MATCH(P$1,'Published Daily Data'!$B$1:$AU$1,0),TRUE)</f>
        <v>0</v>
      </c>
      <c r="Q331" s="78">
        <f>VLOOKUP($A331,'Published Daily Data'!$B:$AU,MATCH(Q$1,'Published Daily Data'!$B$1:$AU$1,0),TRUE)</f>
        <v>-126</v>
      </c>
      <c r="R331" s="78">
        <f>VLOOKUP($A331,'Published Daily Data'!$B:$AU,MATCH(R$1,'Published Daily Data'!$B$1:$AU$1,0),TRUE)</f>
        <v>0</v>
      </c>
      <c r="S331" s="78">
        <f>VLOOKUP($A331,'Published Daily Data'!$B:$AU,MATCH(S$1,'Published Daily Data'!$B$1:$AU$1,0),TRUE)</f>
        <v>0</v>
      </c>
      <c r="T331" s="78">
        <f>VLOOKUP($A331,'Published Daily Data'!$B:$AU,MATCH(T$1,'Published Daily Data'!$B$1:$AU$1,0),TRUE)</f>
        <v>0</v>
      </c>
      <c r="U331" s="78">
        <f>VLOOKUP($A331,'Published Daily Data'!$B:$AU,MATCH(U$1,'Published Daily Data'!$B$1:$AU$1,0),TRUE)</f>
        <v>0</v>
      </c>
      <c r="V331" s="78">
        <f>VLOOKUP($A331,'Published Daily Data'!$B:$AU,MATCH(V$1,'Published Daily Data'!$B$1:$AU$1,0),TRUE)</f>
        <v>99522</v>
      </c>
      <c r="W331" s="78">
        <f>VLOOKUP($A331,'Published Daily Data'!$B:$AU,MATCH(W$1,'Published Daily Data'!$B$1:$AU$1,0),TRUE)</f>
        <v>21595</v>
      </c>
      <c r="X331" s="78">
        <f>VLOOKUP($A331,'Published Daily Data'!$B:$AU,MATCH(X$1,'Published Daily Data'!$B$1:$AU$1,0),TRUE)</f>
        <v>-4756</v>
      </c>
      <c r="Y331" s="78">
        <f>VLOOKUP($A331,'Published Daily Data'!$B:$AU,MATCH(Y$1,'Published Daily Data'!$B$1:$AU$1,0),TRUE)</f>
        <v>-13153</v>
      </c>
      <c r="Z331" s="78">
        <f>VLOOKUP($A331,'Published Daily Data'!$B:$AU,MATCH(Z$1,'Published Daily Data'!$B$1:$AU$1,0),TRUE)</f>
        <v>0</v>
      </c>
      <c r="AA331" s="78">
        <f>VLOOKUP($A331,'Published Daily Data'!$B:$AU,MATCH(AA$1,'Published Daily Data'!$B$1:$AU$1,0),TRUE)</f>
        <v>0</v>
      </c>
      <c r="AB331" s="78">
        <f>VLOOKUP($A331,'Published Daily Data'!$B:$AU,MATCH(AB$1,'Published Daily Data'!$B$1:$AU$1,0),TRUE)</f>
        <v>-10092</v>
      </c>
      <c r="AC331" s="78">
        <f>VLOOKUP($A331,'Published Daily Data'!$B:$AU,MATCH(AC$1,'Published Daily Data'!$B$1:$AU$1,0),TRUE)</f>
        <v>5729</v>
      </c>
      <c r="AD331" s="88">
        <f>VLOOKUP($A331,'Published Daily Data'!$B:$AU,MATCH(AD$1,'Published Daily Data'!$B$1:$AU$1,0),TRUE)</f>
        <v>15908.374379683177</v>
      </c>
      <c r="AE331" s="88">
        <f>VLOOKUP($A331,'Published Daily Data'!$B:$AU,MATCH(AE$1,'Published Daily Data'!$B$1:$AU$1,0),TRUE)</f>
        <v>27739.11266167483</v>
      </c>
      <c r="AF331" s="88">
        <f>VLOOKUP($A331,'Published Daily Data'!$B:$AU,MATCH(AF$1,'Published Daily Data'!$B$1:$AU$1,0),TRUE)</f>
        <v>0</v>
      </c>
      <c r="AG331" s="88">
        <f>VLOOKUP($A331,'Published Daily Data'!$B:$AU,MATCH(AG$1,'Published Daily Data'!$B$1:$AU$1,0),TRUE)</f>
        <v>416.10973010976846</v>
      </c>
      <c r="AH331" s="88">
        <f>VLOOKUP($A331,'Published Daily Data'!$B:$BV,MATCH(AH$1,'Published Daily Data'!$B$1:$BV$1,0),TRUE)</f>
        <v>44063.596771467775</v>
      </c>
      <c r="AI331" s="88">
        <f>VLOOKUP($A331,'Published Daily Data'!$B:$AU,MATCH(AI$1,'Published Daily Data'!$B$1:$AU$1,0),TRUE)</f>
        <v>14306.935814740129</v>
      </c>
      <c r="AJ331" s="88">
        <f>-VLOOKUP($A331,'Published Daily Data'!$B:$AU,MATCH(AJ$1,'Published Daily Data'!$B$1:$AU$1,0),TRUE)</f>
        <v>-33762.309670469011</v>
      </c>
      <c r="AK331" s="88">
        <f>VLOOKUP($A331,'Published Daily Data'!$B:$AU,MATCH(AK$1,'Published Daily Data'!$B$1:$AU$1,0),TRUE)</f>
        <v>24608.222915738897</v>
      </c>
      <c r="AL331" s="88">
        <f>VLOOKUP($A331,'Published Daily Data'!$B:$AU,MATCH(AL$1,'Published Daily Data'!$B$1:$AU$1,0),TRUE)</f>
        <v>195208</v>
      </c>
      <c r="AM331" s="88">
        <f>VLOOKUP($A331,'Published Daily Data'!$B:$AU,MATCH(AM$1,'Published Daily Data'!$B$1:$AU$1,0),TRUE)</f>
        <v>96363</v>
      </c>
      <c r="AN331" s="79">
        <f>VLOOKUP($A331,'Published Daily Data'!$B:$AU,MATCH(AN$1,'Published Daily Data'!$B$1:$AU$1,0),TRUE)</f>
        <v>0.49764090976964714</v>
      </c>
      <c r="AO331" s="79">
        <f>VLOOKUP($A331,'Published Daily Data'!$B:$AU,MATCH(AO$1,'Published Daily Data'!$B$1:$AU$1,0),TRUE)</f>
        <v>0.56299389189311544</v>
      </c>
      <c r="AP331" s="79"/>
    </row>
    <row r="332" spans="1:42" x14ac:dyDescent="0.25">
      <c r="A332" s="87">
        <f t="shared" si="6"/>
        <v>45929</v>
      </c>
      <c r="B332" s="78">
        <f>VLOOKUP($A332,'Published Daily Data'!$B:$AU,MATCH(B$1,'Published Daily Data'!$B$1:$AU$1,0),TRUE)</f>
        <v>100230</v>
      </c>
      <c r="C332" s="78">
        <f>VLOOKUP($A332,'Published Daily Data'!$B:$AU,MATCH(C$1,'Published Daily Data'!$B$1:$AU$1,0),TRUE)</f>
        <v>102407</v>
      </c>
      <c r="D332" s="78">
        <f>VLOOKUP($A332,'Published Daily Data'!$B:$AU,MATCH(D$1,'Published Daily Data'!$B$1:$AU$1,0),TRUE)</f>
        <v>195258</v>
      </c>
      <c r="E332" s="78">
        <f>VLOOKUP($A332,'Published Daily Data'!$B:$AU,MATCH(E$1,'Published Daily Data'!$B$1:$AU$1,0),TRUE)</f>
        <v>95455</v>
      </c>
      <c r="F332" s="78">
        <f>VLOOKUP($A332,'Published Daily Data'!$B:$AU,MATCH(F$1,'Published Daily Data'!$B$1:$AU$1,0),TRUE)</f>
        <v>17361</v>
      </c>
      <c r="G332" s="78">
        <f>VLOOKUP($A332,'Published Daily Data'!$B:$AU,MATCH(G$1,'Published Daily Data'!$B$1:$AU$1,0),TRUE)</f>
        <v>71679</v>
      </c>
      <c r="H332" s="78">
        <f>VLOOKUP($A332,'Published Daily Data'!$B:$AU,MATCH(H$1,'Published Daily Data'!$B$1:$AU$1,0),TRUE)</f>
        <v>95000</v>
      </c>
      <c r="I332" s="78">
        <f>VLOOKUP($A332,'Published Daily Data'!$B:$AU,MATCH(I$1,'Published Daily Data'!$B$1:$AU$1,0),TRUE)</f>
        <v>0</v>
      </c>
      <c r="J332" s="78">
        <f>VLOOKUP($A332,'Published Daily Data'!$B:$AU,MATCH(J$1,'Published Daily Data'!$B$1:$AU$1,0),TRUE)</f>
        <v>0</v>
      </c>
      <c r="K332" s="78">
        <f>VLOOKUP($A332,'Published Daily Data'!$B:$AU,MATCH(K$1,'Published Daily Data'!$B$1:$AU$1,0),TRUE)</f>
        <v>318</v>
      </c>
      <c r="L332" s="78">
        <f>VLOOKUP($A332,'Published Daily Data'!$B:$AU,MATCH(L$1,'Published Daily Data'!$B$1:$AU$1,0),TRUE)</f>
        <v>0</v>
      </c>
      <c r="M332" s="78">
        <f>VLOOKUP($A332,'Published Daily Data'!$B:$AU,MATCH(M$1,'Published Daily Data'!$B$1:$AU$1,0),TRUE)</f>
        <v>10641</v>
      </c>
      <c r="N332" s="78">
        <f>VLOOKUP($A332,'Published Daily Data'!$B:$AU,MATCH(N$1,'Published Daily Data'!$B$1:$AU$1,0),TRUE)</f>
        <v>-192</v>
      </c>
      <c r="O332" s="78">
        <f>VLOOKUP($A332,'Published Daily Data'!$B:$AU,MATCH(O$1,'Published Daily Data'!$B$1:$AU$1,0),TRUE)</f>
        <v>619</v>
      </c>
      <c r="P332" s="78">
        <f>VLOOKUP($A332,'Published Daily Data'!$B:$AU,MATCH(P$1,'Published Daily Data'!$B$1:$AU$1,0),TRUE)</f>
        <v>0</v>
      </c>
      <c r="Q332" s="78">
        <f>VLOOKUP($A332,'Published Daily Data'!$B:$AU,MATCH(Q$1,'Published Daily Data'!$B$1:$AU$1,0),TRUE)</f>
        <v>-168</v>
      </c>
      <c r="R332" s="78">
        <f>VLOOKUP($A332,'Published Daily Data'!$B:$AU,MATCH(R$1,'Published Daily Data'!$B$1:$AU$1,0),TRUE)</f>
        <v>0</v>
      </c>
      <c r="S332" s="78">
        <f>VLOOKUP($A332,'Published Daily Data'!$B:$AU,MATCH(S$1,'Published Daily Data'!$B$1:$AU$1,0),TRUE)</f>
        <v>0</v>
      </c>
      <c r="T332" s="78">
        <f>VLOOKUP($A332,'Published Daily Data'!$B:$AU,MATCH(T$1,'Published Daily Data'!$B$1:$AU$1,0),TRUE)</f>
        <v>0</v>
      </c>
      <c r="U332" s="78">
        <f>VLOOKUP($A332,'Published Daily Data'!$B:$AU,MATCH(U$1,'Published Daily Data'!$B$1:$AU$1,0),TRUE)</f>
        <v>0</v>
      </c>
      <c r="V332" s="78">
        <f>VLOOKUP($A332,'Published Daily Data'!$B:$AU,MATCH(V$1,'Published Daily Data'!$B$1:$AU$1,0),TRUE)</f>
        <v>101087</v>
      </c>
      <c r="W332" s="78">
        <f>VLOOKUP($A332,'Published Daily Data'!$B:$AU,MATCH(W$1,'Published Daily Data'!$B$1:$AU$1,0),TRUE)</f>
        <v>21015</v>
      </c>
      <c r="X332" s="78">
        <f>VLOOKUP($A332,'Published Daily Data'!$B:$AU,MATCH(X$1,'Published Daily Data'!$B$1:$AU$1,0),TRUE)</f>
        <v>-4679</v>
      </c>
      <c r="Y332" s="78">
        <f>VLOOKUP($A332,'Published Daily Data'!$B:$AU,MATCH(Y$1,'Published Daily Data'!$B$1:$AU$1,0),TRUE)</f>
        <v>-13533</v>
      </c>
      <c r="Z332" s="78">
        <f>VLOOKUP($A332,'Published Daily Data'!$B:$AU,MATCH(Z$1,'Published Daily Data'!$B$1:$AU$1,0),TRUE)</f>
        <v>0</v>
      </c>
      <c r="AA332" s="78">
        <f>VLOOKUP($A332,'Published Daily Data'!$B:$AU,MATCH(AA$1,'Published Daily Data'!$B$1:$AU$1,0),TRUE)</f>
        <v>0</v>
      </c>
      <c r="AB332" s="78">
        <f>VLOOKUP($A332,'Published Daily Data'!$B:$AU,MATCH(AB$1,'Published Daily Data'!$B$1:$AU$1,0),TRUE)</f>
        <v>-10517</v>
      </c>
      <c r="AC332" s="78">
        <f>VLOOKUP($A332,'Published Daily Data'!$B:$AU,MATCH(AC$1,'Published Daily Data'!$B$1:$AU$1,0),TRUE)</f>
        <v>2082</v>
      </c>
      <c r="AD332" s="88">
        <f>VLOOKUP($A332,'Published Daily Data'!$B:$AU,MATCH(AD$1,'Published Daily Data'!$B$1:$AU$1,0),TRUE)</f>
        <v>17946.944777360608</v>
      </c>
      <c r="AE332" s="88">
        <f>VLOOKUP($A332,'Published Daily Data'!$B:$AU,MATCH(AE$1,'Published Daily Data'!$B$1:$AU$1,0),TRUE)</f>
        <v>28167.924040174748</v>
      </c>
      <c r="AF332" s="88">
        <f>VLOOKUP($A332,'Published Daily Data'!$B:$AU,MATCH(AF$1,'Published Daily Data'!$B$1:$AU$1,0),TRUE)</f>
        <v>0</v>
      </c>
      <c r="AG332" s="88">
        <f>VLOOKUP($A332,'Published Daily Data'!$B:$AU,MATCH(AG$1,'Published Daily Data'!$B$1:$AU$1,0),TRUE)</f>
        <v>415.58071094368631</v>
      </c>
      <c r="AH332" s="88">
        <f>VLOOKUP($A332,'Published Daily Data'!$B:$BV,MATCH(AH$1,'Published Daily Data'!$B$1:$BV$1,0),TRUE)</f>
        <v>46530.449528479032</v>
      </c>
      <c r="AI332" s="88">
        <f>VLOOKUP($A332,'Published Daily Data'!$B:$AU,MATCH(AI$1,'Published Daily Data'!$B$1:$AU$1,0),TRUE)</f>
        <v>14485.91995622879</v>
      </c>
      <c r="AJ332" s="88">
        <f>-VLOOKUP($A332,'Published Daily Data'!$B:$AU,MATCH(AJ$1,'Published Daily Data'!$B$1:$AU$1,0),TRUE)</f>
        <v>-33669.763338690718</v>
      </c>
      <c r="AK332" s="88">
        <f>VLOOKUP($A332,'Published Daily Data'!$B:$AU,MATCH(AK$1,'Published Daily Data'!$B$1:$AU$1,0),TRUE)</f>
        <v>27346.606146017119</v>
      </c>
      <c r="AL332" s="88">
        <f>VLOOKUP($A332,'Published Daily Data'!$B:$AU,MATCH(AL$1,'Published Daily Data'!$B$1:$AU$1,0),TRUE)</f>
        <v>198234</v>
      </c>
      <c r="AM332" s="88">
        <f>VLOOKUP($A332,'Published Daily Data'!$B:$AU,MATCH(AM$1,'Published Daily Data'!$B$1:$AU$1,0),TRUE)</f>
        <v>102779</v>
      </c>
      <c r="AN332" s="79">
        <f>VLOOKUP($A332,'Published Daily Data'!$B:$AU,MATCH(AN$1,'Published Daily Data'!$B$1:$AU$1,0),TRUE)</f>
        <v>0.51747913899470033</v>
      </c>
      <c r="AO332" s="79">
        <f>VLOOKUP($A332,'Published Daily Data'!$B:$AU,MATCH(AO$1,'Published Daily Data'!$B$1:$AU$1,0),TRUE)</f>
        <v>0.58658748228365964</v>
      </c>
      <c r="AP332" s="79"/>
    </row>
    <row r="333" spans="1:42" x14ac:dyDescent="0.25">
      <c r="A333" s="87">
        <f t="shared" si="6"/>
        <v>45930</v>
      </c>
      <c r="B333" s="78">
        <f>VLOOKUP($A333,'Published Daily Data'!$B:$AU,MATCH(B$1,'Published Daily Data'!$B$1:$AU$1,0),TRUE)</f>
        <v>104338</v>
      </c>
      <c r="C333" s="78">
        <f>VLOOKUP($A333,'Published Daily Data'!$B:$AU,MATCH(C$1,'Published Daily Data'!$B$1:$AU$1,0),TRUE)</f>
        <v>109427</v>
      </c>
      <c r="D333" s="78">
        <f>VLOOKUP($A333,'Published Daily Data'!$B:$AU,MATCH(D$1,'Published Daily Data'!$B$1:$AU$1,0),TRUE)</f>
        <v>195389</v>
      </c>
      <c r="E333" s="78">
        <f>VLOOKUP($A333,'Published Daily Data'!$B:$AU,MATCH(E$1,'Published Daily Data'!$B$1:$AU$1,0),TRUE)</f>
        <v>88513</v>
      </c>
      <c r="F333" s="78">
        <f>VLOOKUP($A333,'Published Daily Data'!$B:$AU,MATCH(F$1,'Published Daily Data'!$B$1:$AU$1,0),TRUE)</f>
        <v>14458</v>
      </c>
      <c r="G333" s="78">
        <f>VLOOKUP($A333,'Published Daily Data'!$B:$AU,MATCH(G$1,'Published Daily Data'!$B$1:$AU$1,0),TRUE)</f>
        <v>71982</v>
      </c>
      <c r="H333" s="78">
        <f>VLOOKUP($A333,'Published Daily Data'!$B:$AU,MATCH(H$1,'Published Daily Data'!$B$1:$AU$1,0),TRUE)</f>
        <v>94941</v>
      </c>
      <c r="I333" s="78">
        <f>VLOOKUP($A333,'Published Daily Data'!$B:$AU,MATCH(I$1,'Published Daily Data'!$B$1:$AU$1,0),TRUE)</f>
        <v>0</v>
      </c>
      <c r="J333" s="78">
        <f>VLOOKUP($A333,'Published Daily Data'!$B:$AU,MATCH(J$1,'Published Daily Data'!$B$1:$AU$1,0),TRUE)</f>
        <v>0</v>
      </c>
      <c r="K333" s="78">
        <f>VLOOKUP($A333,'Published Daily Data'!$B:$AU,MATCH(K$1,'Published Daily Data'!$B$1:$AU$1,0),TRUE)</f>
        <v>868</v>
      </c>
      <c r="L333" s="78">
        <f>VLOOKUP($A333,'Published Daily Data'!$B:$AU,MATCH(L$1,'Published Daily Data'!$B$1:$AU$1,0),TRUE)</f>
        <v>0</v>
      </c>
      <c r="M333" s="78">
        <f>VLOOKUP($A333,'Published Daily Data'!$B:$AU,MATCH(M$1,'Published Daily Data'!$B$1:$AU$1,0),TRUE)</f>
        <v>10682</v>
      </c>
      <c r="N333" s="78">
        <f>VLOOKUP($A333,'Published Daily Data'!$B:$AU,MATCH(N$1,'Published Daily Data'!$B$1:$AU$1,0),TRUE)</f>
        <v>-32</v>
      </c>
      <c r="O333" s="78">
        <f>VLOOKUP($A333,'Published Daily Data'!$B:$AU,MATCH(O$1,'Published Daily Data'!$B$1:$AU$1,0),TRUE)</f>
        <v>2587</v>
      </c>
      <c r="P333" s="78">
        <f>VLOOKUP($A333,'Published Daily Data'!$B:$AU,MATCH(P$1,'Published Daily Data'!$B$1:$AU$1,0),TRUE)</f>
        <v>0</v>
      </c>
      <c r="Q333" s="78">
        <f>VLOOKUP($A333,'Published Daily Data'!$B:$AU,MATCH(Q$1,'Published Daily Data'!$B$1:$AU$1,0),TRUE)</f>
        <v>-97</v>
      </c>
      <c r="R333" s="78">
        <f>VLOOKUP($A333,'Published Daily Data'!$B:$AU,MATCH(R$1,'Published Daily Data'!$B$1:$AU$1,0),TRUE)</f>
        <v>0</v>
      </c>
      <c r="S333" s="78">
        <f>VLOOKUP($A333,'Published Daily Data'!$B:$AU,MATCH(S$1,'Published Daily Data'!$B$1:$AU$1,0),TRUE)</f>
        <v>0</v>
      </c>
      <c r="T333" s="78">
        <f>VLOOKUP($A333,'Published Daily Data'!$B:$AU,MATCH(T$1,'Published Daily Data'!$B$1:$AU$1,0),TRUE)</f>
        <v>0</v>
      </c>
      <c r="U333" s="78">
        <f>VLOOKUP($A333,'Published Daily Data'!$B:$AU,MATCH(U$1,'Published Daily Data'!$B$1:$AU$1,0),TRUE)</f>
        <v>0</v>
      </c>
      <c r="V333" s="78">
        <f>VLOOKUP($A333,'Published Daily Data'!$B:$AU,MATCH(V$1,'Published Daily Data'!$B$1:$AU$1,0),TRUE)</f>
        <v>98786</v>
      </c>
      <c r="W333" s="78">
        <f>VLOOKUP($A333,'Published Daily Data'!$B:$AU,MATCH(W$1,'Published Daily Data'!$B$1:$AU$1,0),TRUE)</f>
        <v>20099</v>
      </c>
      <c r="X333" s="78">
        <f>VLOOKUP($A333,'Published Daily Data'!$B:$AU,MATCH(X$1,'Published Daily Data'!$B$1:$AU$1,0),TRUE)</f>
        <v>-5812</v>
      </c>
      <c r="Y333" s="78">
        <f>VLOOKUP($A333,'Published Daily Data'!$B:$AU,MATCH(Y$1,'Published Daily Data'!$B$1:$AU$1,0),TRUE)</f>
        <v>-13243</v>
      </c>
      <c r="Z333" s="78">
        <f>VLOOKUP($A333,'Published Daily Data'!$B:$AU,MATCH(Z$1,'Published Daily Data'!$B$1:$AU$1,0),TRUE)</f>
        <v>0</v>
      </c>
      <c r="AA333" s="78">
        <f>VLOOKUP($A333,'Published Daily Data'!$B:$AU,MATCH(AA$1,'Published Daily Data'!$B$1:$AU$1,0),TRUE)</f>
        <v>0</v>
      </c>
      <c r="AB333" s="78">
        <f>VLOOKUP($A333,'Published Daily Data'!$B:$AU,MATCH(AB$1,'Published Daily Data'!$B$1:$AU$1,0),TRUE)</f>
        <v>-11530</v>
      </c>
      <c r="AC333" s="78">
        <f>VLOOKUP($A333,'Published Daily Data'!$B:$AU,MATCH(AC$1,'Published Daily Data'!$B$1:$AU$1,0),TRUE)</f>
        <v>213</v>
      </c>
      <c r="AD333" s="88">
        <f>VLOOKUP($A333,'Published Daily Data'!$B:$AU,MATCH(AD$1,'Published Daily Data'!$B$1:$AU$1,0),TRUE)</f>
        <v>14955.084220146844</v>
      </c>
      <c r="AE333" s="88">
        <f>VLOOKUP($A333,'Published Daily Data'!$B:$AU,MATCH(AE$1,'Published Daily Data'!$B$1:$AU$1,0),TRUE)</f>
        <v>28314.953498382925</v>
      </c>
      <c r="AF333" s="88">
        <f>VLOOKUP($A333,'Published Daily Data'!$B:$AU,MATCH(AF$1,'Published Daily Data'!$B$1:$AU$1,0),TRUE)</f>
        <v>0</v>
      </c>
      <c r="AG333" s="88">
        <f>VLOOKUP($A333,'Published Daily Data'!$B:$AU,MATCH(AG$1,'Published Daily Data'!$B$1:$AU$1,0),TRUE)</f>
        <v>423.20772107914382</v>
      </c>
      <c r="AH333" s="88">
        <f>VLOOKUP($A333,'Published Daily Data'!$B:$BV,MATCH(AH$1,'Published Daily Data'!$B$1:$BV$1,0),TRUE)</f>
        <v>43693.245439608923</v>
      </c>
      <c r="AI333" s="88">
        <f>VLOOKUP($A333,'Published Daily Data'!$B:$AU,MATCH(AI$1,'Published Daily Data'!$B$1:$AU$1,0),TRUE)</f>
        <v>15757.295857201645</v>
      </c>
      <c r="AJ333" s="88">
        <f>-VLOOKUP($A333,'Published Daily Data'!$B:$AU,MATCH(AJ$1,'Published Daily Data'!$B$1:$AU$1,0),TRUE)</f>
        <v>-31932.148491808111</v>
      </c>
      <c r="AK333" s="88">
        <f>VLOOKUP($A333,'Published Daily Data'!$B:$AU,MATCH(AK$1,'Published Daily Data'!$B$1:$AU$1,0),TRUE)</f>
        <v>27518.392805002455</v>
      </c>
      <c r="AL333" s="88">
        <f>VLOOKUP($A333,'Published Daily Data'!$B:$AU,MATCH(AL$1,'Published Daily Data'!$B$1:$AU$1,0),TRUE)</f>
        <v>197638</v>
      </c>
      <c r="AM333" s="88">
        <f>VLOOKUP($A333,'Published Daily Data'!$B:$AU,MATCH(AM$1,'Published Daily Data'!$B$1:$AU$1,0),TRUE)</f>
        <v>109125</v>
      </c>
      <c r="AN333" s="79">
        <f>VLOOKUP($A333,'Published Daily Data'!$B:$AU,MATCH(AN$1,'Published Daily Data'!$B$1:$AU$1,0),TRUE)</f>
        <v>0.48739110272857761</v>
      </c>
      <c r="AO333" s="79">
        <f>VLOOKUP($A333,'Published Daily Data'!$B:$AU,MATCH(AO$1,'Published Daily Data'!$B$1:$AU$1,0),TRUE)</f>
        <v>0.55594592573438262</v>
      </c>
      <c r="AP333" s="79"/>
    </row>
    <row r="334" spans="1:42" x14ac:dyDescent="0.25">
      <c r="A334" s="87">
        <f t="shared" si="6"/>
        <v>45931</v>
      </c>
      <c r="B334" s="78">
        <f>VLOOKUP($A334,'Published Daily Data'!$B:$AU,MATCH(B$1,'Published Daily Data'!$B$1:$AU$1,0),TRUE)</f>
        <v>104603</v>
      </c>
      <c r="C334" s="78">
        <f>VLOOKUP($A334,'Published Daily Data'!$B:$AU,MATCH(C$1,'Published Daily Data'!$B$1:$AU$1,0),TRUE)</f>
        <v>110433</v>
      </c>
      <c r="D334" s="78">
        <f>VLOOKUP($A334,'Published Daily Data'!$B:$AU,MATCH(D$1,'Published Daily Data'!$B$1:$AU$1,0),TRUE)</f>
        <v>187050</v>
      </c>
      <c r="E334" s="78">
        <f>VLOOKUP($A334,'Published Daily Data'!$B:$AU,MATCH(E$1,'Published Daily Data'!$B$1:$AU$1,0),TRUE)</f>
        <v>79263</v>
      </c>
      <c r="F334" s="78">
        <f>VLOOKUP($A334,'Published Daily Data'!$B:$AU,MATCH(F$1,'Published Daily Data'!$B$1:$AU$1,0),TRUE)</f>
        <v>15022</v>
      </c>
      <c r="G334" s="78">
        <f>VLOOKUP($A334,'Published Daily Data'!$B:$AU,MATCH(G$1,'Published Daily Data'!$B$1:$AU$1,0),TRUE)</f>
        <v>65483</v>
      </c>
      <c r="H334" s="78">
        <f>VLOOKUP($A334,'Published Daily Data'!$B:$AU,MATCH(H$1,'Published Daily Data'!$B$1:$AU$1,0),TRUE)</f>
        <v>95174</v>
      </c>
      <c r="I334" s="78">
        <f>VLOOKUP($A334,'Published Daily Data'!$B:$AU,MATCH(I$1,'Published Daily Data'!$B$1:$AU$1,0),TRUE)</f>
        <v>0</v>
      </c>
      <c r="J334" s="78">
        <f>VLOOKUP($A334,'Published Daily Data'!$B:$AU,MATCH(J$1,'Published Daily Data'!$B$1:$AU$1,0),TRUE)</f>
        <v>0</v>
      </c>
      <c r="K334" s="78">
        <f>VLOOKUP($A334,'Published Daily Data'!$B:$AU,MATCH(K$1,'Published Daily Data'!$B$1:$AU$1,0),TRUE)</f>
        <v>93</v>
      </c>
      <c r="L334" s="78">
        <f>VLOOKUP($A334,'Published Daily Data'!$B:$AU,MATCH(L$1,'Published Daily Data'!$B$1:$AU$1,0),TRUE)</f>
        <v>0</v>
      </c>
      <c r="M334" s="78">
        <f>VLOOKUP($A334,'Published Daily Data'!$B:$AU,MATCH(M$1,'Published Daily Data'!$B$1:$AU$1,0),TRUE)</f>
        <v>10698</v>
      </c>
      <c r="N334" s="78">
        <f>VLOOKUP($A334,'Published Daily Data'!$B:$AU,MATCH(N$1,'Published Daily Data'!$B$1:$AU$1,0),TRUE)</f>
        <v>-327</v>
      </c>
      <c r="O334" s="78">
        <f>VLOOKUP($A334,'Published Daily Data'!$B:$AU,MATCH(O$1,'Published Daily Data'!$B$1:$AU$1,0),TRUE)</f>
        <v>1172</v>
      </c>
      <c r="P334" s="78">
        <f>VLOOKUP($A334,'Published Daily Data'!$B:$AU,MATCH(P$1,'Published Daily Data'!$B$1:$AU$1,0),TRUE)</f>
        <v>0</v>
      </c>
      <c r="Q334" s="78">
        <f>VLOOKUP($A334,'Published Daily Data'!$B:$AU,MATCH(Q$1,'Published Daily Data'!$B$1:$AU$1,0),TRUE)</f>
        <v>-265</v>
      </c>
      <c r="R334" s="78">
        <f>VLOOKUP($A334,'Published Daily Data'!$B:$AU,MATCH(R$1,'Published Daily Data'!$B$1:$AU$1,0),TRUE)</f>
        <v>0</v>
      </c>
      <c r="S334" s="78">
        <f>VLOOKUP($A334,'Published Daily Data'!$B:$AU,MATCH(S$1,'Published Daily Data'!$B$1:$AU$1,0),TRUE)</f>
        <v>0</v>
      </c>
      <c r="T334" s="78">
        <f>VLOOKUP($A334,'Published Daily Data'!$B:$AU,MATCH(T$1,'Published Daily Data'!$B$1:$AU$1,0),TRUE)</f>
        <v>0</v>
      </c>
      <c r="U334" s="78">
        <f>VLOOKUP($A334,'Published Daily Data'!$B:$AU,MATCH(U$1,'Published Daily Data'!$B$1:$AU$1,0),TRUE)</f>
        <v>0</v>
      </c>
      <c r="V334" s="78">
        <f>VLOOKUP($A334,'Published Daily Data'!$B:$AU,MATCH(V$1,'Published Daily Data'!$B$1:$AU$1,0),TRUE)</f>
        <v>94240</v>
      </c>
      <c r="W334" s="78">
        <f>VLOOKUP($A334,'Published Daily Data'!$B:$AU,MATCH(W$1,'Published Daily Data'!$B$1:$AU$1,0),TRUE)</f>
        <v>20722</v>
      </c>
      <c r="X334" s="78">
        <f>VLOOKUP($A334,'Published Daily Data'!$B:$AU,MATCH(X$1,'Published Daily Data'!$B$1:$AU$1,0),TRUE)</f>
        <v>-10436</v>
      </c>
      <c r="Y334" s="78">
        <f>VLOOKUP($A334,'Published Daily Data'!$B:$AU,MATCH(Y$1,'Published Daily Data'!$B$1:$AU$1,0),TRUE)</f>
        <v>-13520</v>
      </c>
      <c r="Z334" s="78">
        <f>VLOOKUP($A334,'Published Daily Data'!$B:$AU,MATCH(Z$1,'Published Daily Data'!$B$1:$AU$1,0),TRUE)</f>
        <v>0</v>
      </c>
      <c r="AA334" s="78">
        <f>VLOOKUP($A334,'Published Daily Data'!$B:$AU,MATCH(AA$1,'Published Daily Data'!$B$1:$AU$1,0),TRUE)</f>
        <v>0</v>
      </c>
      <c r="AB334" s="78">
        <f>VLOOKUP($A334,'Published Daily Data'!$B:$AU,MATCH(AB$1,'Published Daily Data'!$B$1:$AU$1,0),TRUE)</f>
        <v>-9129</v>
      </c>
      <c r="AC334" s="78">
        <f>VLOOKUP($A334,'Published Daily Data'!$B:$AU,MATCH(AC$1,'Published Daily Data'!$B$1:$AU$1,0),TRUE)</f>
        <v>-2614</v>
      </c>
      <c r="AD334" s="88">
        <f>VLOOKUP($A334,'Published Daily Data'!$B:$AU,MATCH(AD$1,'Published Daily Data'!$B$1:$AU$1,0),TRUE)</f>
        <v>15536.265422341201</v>
      </c>
      <c r="AE334" s="88">
        <f>VLOOKUP($A334,'Published Daily Data'!$B:$AU,MATCH(AE$1,'Published Daily Data'!$B$1:$AU$1,0),TRUE)</f>
        <v>25758.127375389977</v>
      </c>
      <c r="AF334" s="88">
        <f>VLOOKUP($A334,'Published Daily Data'!$B:$AU,MATCH(AF$1,'Published Daily Data'!$B$1:$AU$1,0),TRUE)</f>
        <v>0</v>
      </c>
      <c r="AG334" s="88">
        <f>VLOOKUP($A334,'Published Daily Data'!$B:$AU,MATCH(AG$1,'Published Daily Data'!$B$1:$AU$1,0),TRUE)</f>
        <v>416.76053786084793</v>
      </c>
      <c r="AH334" s="88">
        <f>VLOOKUP($A334,'Published Daily Data'!$B:$BV,MATCH(AH$1,'Published Daily Data'!$B$1:$BV$1,0),TRUE)</f>
        <v>41711.153335592018</v>
      </c>
      <c r="AI334" s="88">
        <f>VLOOKUP($A334,'Published Daily Data'!$B:$AU,MATCH(AI$1,'Published Daily Data'!$B$1:$AU$1,0),TRUE)</f>
        <v>17362.413738314768</v>
      </c>
      <c r="AJ334" s="88">
        <f>-VLOOKUP($A334,'Published Daily Data'!$B:$AU,MATCH(AJ$1,'Published Daily Data'!$B$1:$AU$1,0),TRUE)</f>
        <v>-30909.415806191406</v>
      </c>
      <c r="AK334" s="88">
        <f>VLOOKUP($A334,'Published Daily Data'!$B:$AU,MATCH(AK$1,'Published Daily Data'!$B$1:$AU$1,0),TRUE)</f>
        <v>28164.151267715373</v>
      </c>
      <c r="AL334" s="88">
        <f>VLOOKUP($A334,'Published Daily Data'!$B:$AU,MATCH(AL$1,'Published Daily Data'!$B$1:$AU$1,0),TRUE)</f>
        <v>190009</v>
      </c>
      <c r="AM334" s="88">
        <f>VLOOKUP($A334,'Published Daily Data'!$B:$AU,MATCH(AM$1,'Published Daily Data'!$B$1:$AU$1,0),TRUE)</f>
        <v>110746</v>
      </c>
      <c r="AN334" s="79">
        <f>VLOOKUP($A334,'Published Daily Data'!$B:$AU,MATCH(AN$1,'Published Daily Data'!$B$1:$AU$1,0),TRUE)</f>
        <v>0.48396256422965683</v>
      </c>
      <c r="AO334" s="79">
        <f>VLOOKUP($A334,'Published Daily Data'!$B:$AU,MATCH(AO$1,'Published Daily Data'!$B$1:$AU$1,0),TRUE)</f>
        <v>0.56066360110370272</v>
      </c>
      <c r="AP334" s="79"/>
    </row>
    <row r="335" spans="1:42" x14ac:dyDescent="0.25">
      <c r="A335" s="87">
        <f t="shared" si="6"/>
        <v>45932</v>
      </c>
      <c r="B335" s="78">
        <f>VLOOKUP($A335,'Published Daily Data'!$B:$AU,MATCH(B$1,'Published Daily Data'!$B$1:$AU$1,0),TRUE)</f>
        <v>108233</v>
      </c>
      <c r="C335" s="78">
        <f>VLOOKUP($A335,'Published Daily Data'!$B:$AU,MATCH(C$1,'Published Daily Data'!$B$1:$AU$1,0),TRUE)</f>
        <v>110373</v>
      </c>
      <c r="D335" s="78">
        <f>VLOOKUP($A335,'Published Daily Data'!$B:$AU,MATCH(D$1,'Published Daily Data'!$B$1:$AU$1,0),TRUE)</f>
        <v>189022</v>
      </c>
      <c r="E335" s="78">
        <f>VLOOKUP($A335,'Published Daily Data'!$B:$AU,MATCH(E$1,'Published Daily Data'!$B$1:$AU$1,0),TRUE)</f>
        <v>81284</v>
      </c>
      <c r="F335" s="78">
        <f>VLOOKUP($A335,'Published Daily Data'!$B:$AU,MATCH(F$1,'Published Daily Data'!$B$1:$AU$1,0),TRUE)</f>
        <v>15878</v>
      </c>
      <c r="G335" s="78">
        <f>VLOOKUP($A335,'Published Daily Data'!$B:$AU,MATCH(G$1,'Published Daily Data'!$B$1:$AU$1,0),TRUE)</f>
        <v>65871</v>
      </c>
      <c r="H335" s="78">
        <f>VLOOKUP($A335,'Published Daily Data'!$B:$AU,MATCH(H$1,'Published Daily Data'!$B$1:$AU$1,0),TRUE)</f>
        <v>95108</v>
      </c>
      <c r="I335" s="78">
        <f>VLOOKUP($A335,'Published Daily Data'!$B:$AU,MATCH(I$1,'Published Daily Data'!$B$1:$AU$1,0),TRUE)</f>
        <v>0</v>
      </c>
      <c r="J335" s="78">
        <f>VLOOKUP($A335,'Published Daily Data'!$B:$AU,MATCH(J$1,'Published Daily Data'!$B$1:$AU$1,0),TRUE)</f>
        <v>0</v>
      </c>
      <c r="K335" s="78">
        <f>VLOOKUP($A335,'Published Daily Data'!$B:$AU,MATCH(K$1,'Published Daily Data'!$B$1:$AU$1,0),TRUE)</f>
        <v>82</v>
      </c>
      <c r="L335" s="78">
        <f>VLOOKUP($A335,'Published Daily Data'!$B:$AU,MATCH(L$1,'Published Daily Data'!$B$1:$AU$1,0),TRUE)</f>
        <v>0</v>
      </c>
      <c r="M335" s="78">
        <f>VLOOKUP($A335,'Published Daily Data'!$B:$AU,MATCH(M$1,'Published Daily Data'!$B$1:$AU$1,0),TRUE)</f>
        <v>10877</v>
      </c>
      <c r="N335" s="78">
        <f>VLOOKUP($A335,'Published Daily Data'!$B:$AU,MATCH(N$1,'Published Daily Data'!$B$1:$AU$1,0),TRUE)</f>
        <v>-78</v>
      </c>
      <c r="O335" s="78">
        <f>VLOOKUP($A335,'Published Daily Data'!$B:$AU,MATCH(O$1,'Published Daily Data'!$B$1:$AU$1,0),TRUE)</f>
        <v>1384</v>
      </c>
      <c r="P335" s="78">
        <f>VLOOKUP($A335,'Published Daily Data'!$B:$AU,MATCH(P$1,'Published Daily Data'!$B$1:$AU$1,0),TRUE)</f>
        <v>0</v>
      </c>
      <c r="Q335" s="78">
        <f>VLOOKUP($A335,'Published Daily Data'!$B:$AU,MATCH(Q$1,'Published Daily Data'!$B$1:$AU$1,0),TRUE)</f>
        <v>-100</v>
      </c>
      <c r="R335" s="78">
        <f>VLOOKUP($A335,'Published Daily Data'!$B:$AU,MATCH(R$1,'Published Daily Data'!$B$1:$AU$1,0),TRUE)</f>
        <v>0</v>
      </c>
      <c r="S335" s="78">
        <f>VLOOKUP($A335,'Published Daily Data'!$B:$AU,MATCH(S$1,'Published Daily Data'!$B$1:$AU$1,0),TRUE)</f>
        <v>0</v>
      </c>
      <c r="T335" s="78">
        <f>VLOOKUP($A335,'Published Daily Data'!$B:$AU,MATCH(T$1,'Published Daily Data'!$B$1:$AU$1,0),TRUE)</f>
        <v>0</v>
      </c>
      <c r="U335" s="78">
        <f>VLOOKUP($A335,'Published Daily Data'!$B:$AU,MATCH(U$1,'Published Daily Data'!$B$1:$AU$1,0),TRUE)</f>
        <v>0</v>
      </c>
      <c r="V335" s="78">
        <f>VLOOKUP($A335,'Published Daily Data'!$B:$AU,MATCH(V$1,'Published Daily Data'!$B$1:$AU$1,0),TRUE)</f>
        <v>97680</v>
      </c>
      <c r="W335" s="78">
        <f>VLOOKUP($A335,'Published Daily Data'!$B:$AU,MATCH(W$1,'Published Daily Data'!$B$1:$AU$1,0),TRUE)</f>
        <v>22001</v>
      </c>
      <c r="X335" s="78">
        <f>VLOOKUP($A335,'Published Daily Data'!$B:$AU,MATCH(X$1,'Published Daily Data'!$B$1:$AU$1,0),TRUE)</f>
        <v>-11558</v>
      </c>
      <c r="Y335" s="78">
        <f>VLOOKUP($A335,'Published Daily Data'!$B:$AU,MATCH(Y$1,'Published Daily Data'!$B$1:$AU$1,0),TRUE)</f>
        <v>-12862</v>
      </c>
      <c r="Z335" s="78">
        <f>VLOOKUP($A335,'Published Daily Data'!$B:$AU,MATCH(Z$1,'Published Daily Data'!$B$1:$AU$1,0),TRUE)</f>
        <v>0</v>
      </c>
      <c r="AA335" s="78">
        <f>VLOOKUP($A335,'Published Daily Data'!$B:$AU,MATCH(AA$1,'Published Daily Data'!$B$1:$AU$1,0),TRUE)</f>
        <v>0</v>
      </c>
      <c r="AB335" s="78">
        <f>VLOOKUP($A335,'Published Daily Data'!$B:$AU,MATCH(AB$1,'Published Daily Data'!$B$1:$AU$1,0),TRUE)</f>
        <v>-10354</v>
      </c>
      <c r="AC335" s="78">
        <f>VLOOKUP($A335,'Published Daily Data'!$B:$AU,MATCH(AC$1,'Published Daily Data'!$B$1:$AU$1,0),TRUE)</f>
        <v>-3623</v>
      </c>
      <c r="AD335" s="88">
        <f>VLOOKUP($A335,'Published Daily Data'!$B:$AU,MATCH(AD$1,'Published Daily Data'!$B$1:$AU$1,0),TRUE)</f>
        <v>16387.816991957483</v>
      </c>
      <c r="AE335" s="88">
        <f>VLOOKUP($A335,'Published Daily Data'!$B:$AU,MATCH(AE$1,'Published Daily Data'!$B$1:$AU$1,0),TRUE)</f>
        <v>25886.364159730758</v>
      </c>
      <c r="AF335" s="88">
        <f>VLOOKUP($A335,'Published Daily Data'!$B:$AU,MATCH(AF$1,'Published Daily Data'!$B$1:$AU$1,0),TRUE)</f>
        <v>0</v>
      </c>
      <c r="AG335" s="88">
        <f>VLOOKUP($A335,'Published Daily Data'!$B:$AU,MATCH(AG$1,'Published Daily Data'!$B$1:$AU$1,0),TRUE)</f>
        <v>416.7453142877232</v>
      </c>
      <c r="AH335" s="88">
        <f>VLOOKUP($A335,'Published Daily Data'!$B:$BV,MATCH(AH$1,'Published Daily Data'!$B$1:$BV$1,0),TRUE)</f>
        <v>42690.926465975957</v>
      </c>
      <c r="AI335" s="88">
        <f>VLOOKUP($A335,'Published Daily Data'!$B:$AU,MATCH(AI$1,'Published Daily Data'!$B$1:$AU$1,0),TRUE)</f>
        <v>18748.635830476771</v>
      </c>
      <c r="AJ335" s="88">
        <f>-VLOOKUP($A335,'Published Daily Data'!$B:$AU,MATCH(AJ$1,'Published Daily Data'!$B$1:$AU$1,0),TRUE)</f>
        <v>-32716.361140982826</v>
      </c>
      <c r="AK335" s="88">
        <f>VLOOKUP($A335,'Published Daily Data'!$B:$AU,MATCH(AK$1,'Published Daily Data'!$B$1:$AU$1,0),TRUE)</f>
        <v>28723.201155469913</v>
      </c>
      <c r="AL335" s="88">
        <f>VLOOKUP($A335,'Published Daily Data'!$B:$AU,MATCH(AL$1,'Published Daily Data'!$B$1:$AU$1,0),TRUE)</f>
        <v>191249</v>
      </c>
      <c r="AM335" s="88">
        <f>VLOOKUP($A335,'Published Daily Data'!$B:$AU,MATCH(AM$1,'Published Daily Data'!$B$1:$AU$1,0),TRUE)</f>
        <v>109965</v>
      </c>
      <c r="AN335" s="79">
        <f>VLOOKUP($A335,'Published Daily Data'!$B:$AU,MATCH(AN$1,'Published Daily Data'!$B$1:$AU$1,0),TRUE)</f>
        <v>0.49211901921275358</v>
      </c>
      <c r="AO335" s="79">
        <f>VLOOKUP($A335,'Published Daily Data'!$B:$AU,MATCH(AO$1,'Published Daily Data'!$B$1:$AU$1,0),TRUE)</f>
        <v>0.57585362371092685</v>
      </c>
      <c r="AP335" s="79"/>
    </row>
    <row r="336" spans="1:42" x14ac:dyDescent="0.25">
      <c r="A336" s="87">
        <f t="shared" si="6"/>
        <v>45933</v>
      </c>
      <c r="B336" s="78">
        <f>VLOOKUP($A336,'Published Daily Data'!$B:$AU,MATCH(B$1,'Published Daily Data'!$B$1:$AU$1,0),TRUE)</f>
        <v>106528</v>
      </c>
      <c r="C336" s="78">
        <f>VLOOKUP($A336,'Published Daily Data'!$B:$AU,MATCH(C$1,'Published Daily Data'!$B$1:$AU$1,0),TRUE)</f>
        <v>113430</v>
      </c>
      <c r="D336" s="78">
        <f>VLOOKUP($A336,'Published Daily Data'!$B:$AU,MATCH(D$1,'Published Daily Data'!$B$1:$AU$1,0),TRUE)</f>
        <v>178493</v>
      </c>
      <c r="E336" s="78">
        <f>VLOOKUP($A336,'Published Daily Data'!$B:$AU,MATCH(E$1,'Published Daily Data'!$B$1:$AU$1,0),TRUE)</f>
        <v>67638</v>
      </c>
      <c r="F336" s="78">
        <f>VLOOKUP($A336,'Published Daily Data'!$B:$AU,MATCH(F$1,'Published Daily Data'!$B$1:$AU$1,0),TRUE)</f>
        <v>14747</v>
      </c>
      <c r="G336" s="78">
        <f>VLOOKUP($A336,'Published Daily Data'!$B:$AU,MATCH(G$1,'Published Daily Data'!$B$1:$AU$1,0),TRUE)</f>
        <v>55645</v>
      </c>
      <c r="H336" s="78">
        <f>VLOOKUP($A336,'Published Daily Data'!$B:$AU,MATCH(H$1,'Published Daily Data'!$B$1:$AU$1,0),TRUE)</f>
        <v>93263</v>
      </c>
      <c r="I336" s="78">
        <f>VLOOKUP($A336,'Published Daily Data'!$B:$AU,MATCH(I$1,'Published Daily Data'!$B$1:$AU$1,0),TRUE)</f>
        <v>0</v>
      </c>
      <c r="J336" s="78">
        <f>VLOOKUP($A336,'Published Daily Data'!$B:$AU,MATCH(J$1,'Published Daily Data'!$B$1:$AU$1,0),TRUE)</f>
        <v>0</v>
      </c>
      <c r="K336" s="78">
        <f>VLOOKUP($A336,'Published Daily Data'!$B:$AU,MATCH(K$1,'Published Daily Data'!$B$1:$AU$1,0),TRUE)</f>
        <v>741</v>
      </c>
      <c r="L336" s="78">
        <f>VLOOKUP($A336,'Published Daily Data'!$B:$AU,MATCH(L$1,'Published Daily Data'!$B$1:$AU$1,0),TRUE)</f>
        <v>0</v>
      </c>
      <c r="M336" s="78">
        <f>VLOOKUP($A336,'Published Daily Data'!$B:$AU,MATCH(M$1,'Published Daily Data'!$B$1:$AU$1,0),TRUE)</f>
        <v>10429</v>
      </c>
      <c r="N336" s="78">
        <f>VLOOKUP($A336,'Published Daily Data'!$B:$AU,MATCH(N$1,'Published Daily Data'!$B$1:$AU$1,0),TRUE)</f>
        <v>-229</v>
      </c>
      <c r="O336" s="78">
        <f>VLOOKUP($A336,'Published Daily Data'!$B:$AU,MATCH(O$1,'Published Daily Data'!$B$1:$AU$1,0),TRUE)</f>
        <v>4065</v>
      </c>
      <c r="P336" s="78">
        <f>VLOOKUP($A336,'Published Daily Data'!$B:$AU,MATCH(P$1,'Published Daily Data'!$B$1:$AU$1,0),TRUE)</f>
        <v>0</v>
      </c>
      <c r="Q336" s="78">
        <f>VLOOKUP($A336,'Published Daily Data'!$B:$AU,MATCH(Q$1,'Published Daily Data'!$B$1:$AU$1,0),TRUE)</f>
        <v>-168</v>
      </c>
      <c r="R336" s="78">
        <f>VLOOKUP($A336,'Published Daily Data'!$B:$AU,MATCH(R$1,'Published Daily Data'!$B$1:$AU$1,0),TRUE)</f>
        <v>0</v>
      </c>
      <c r="S336" s="78">
        <f>VLOOKUP($A336,'Published Daily Data'!$B:$AU,MATCH(S$1,'Published Daily Data'!$B$1:$AU$1,0),TRUE)</f>
        <v>0</v>
      </c>
      <c r="T336" s="78">
        <f>VLOOKUP($A336,'Published Daily Data'!$B:$AU,MATCH(T$1,'Published Daily Data'!$B$1:$AU$1,0),TRUE)</f>
        <v>0</v>
      </c>
      <c r="U336" s="78">
        <f>VLOOKUP($A336,'Published Daily Data'!$B:$AU,MATCH(U$1,'Published Daily Data'!$B$1:$AU$1,0),TRUE)</f>
        <v>0</v>
      </c>
      <c r="V336" s="78">
        <f>VLOOKUP($A336,'Published Daily Data'!$B:$AU,MATCH(V$1,'Published Daily Data'!$B$1:$AU$1,0),TRUE)</f>
        <v>87636</v>
      </c>
      <c r="W336" s="78">
        <f>VLOOKUP($A336,'Published Daily Data'!$B:$AU,MATCH(W$1,'Published Daily Data'!$B$1:$AU$1,0),TRUE)</f>
        <v>19366</v>
      </c>
      <c r="X336" s="78">
        <f>VLOOKUP($A336,'Published Daily Data'!$B:$AU,MATCH(X$1,'Published Daily Data'!$B$1:$AU$1,0),TRUE)</f>
        <v>-10809</v>
      </c>
      <c r="Y336" s="78">
        <f>VLOOKUP($A336,'Published Daily Data'!$B:$AU,MATCH(Y$1,'Published Daily Data'!$B$1:$AU$1,0),TRUE)</f>
        <v>-13837</v>
      </c>
      <c r="Z336" s="78">
        <f>VLOOKUP($A336,'Published Daily Data'!$B:$AU,MATCH(Z$1,'Published Daily Data'!$B$1:$AU$1,0),TRUE)</f>
        <v>0</v>
      </c>
      <c r="AA336" s="78">
        <f>VLOOKUP($A336,'Published Daily Data'!$B:$AU,MATCH(AA$1,'Published Daily Data'!$B$1:$AU$1,0),TRUE)</f>
        <v>0</v>
      </c>
      <c r="AB336" s="78">
        <f>VLOOKUP($A336,'Published Daily Data'!$B:$AU,MATCH(AB$1,'Published Daily Data'!$B$1:$AU$1,0),TRUE)</f>
        <v>-9732</v>
      </c>
      <c r="AC336" s="78">
        <f>VLOOKUP($A336,'Published Daily Data'!$B:$AU,MATCH(AC$1,'Published Daily Data'!$B$1:$AU$1,0),TRUE)</f>
        <v>-4986</v>
      </c>
      <c r="AD336" s="88">
        <f>VLOOKUP($A336,'Published Daily Data'!$B:$AU,MATCH(AD$1,'Published Daily Data'!$B$1:$AU$1,0),TRUE)</f>
        <v>15245.261332582297</v>
      </c>
      <c r="AE336" s="88">
        <f>VLOOKUP($A336,'Published Daily Data'!$B:$AU,MATCH(AE$1,'Published Daily Data'!$B$1:$AU$1,0),TRUE)</f>
        <v>21891.505663494816</v>
      </c>
      <c r="AF336" s="88">
        <f>VLOOKUP($A336,'Published Daily Data'!$B:$AU,MATCH(AF$1,'Published Daily Data'!$B$1:$AU$1,0),TRUE)</f>
        <v>0</v>
      </c>
      <c r="AG336" s="88">
        <f>VLOOKUP($A336,'Published Daily Data'!$B:$AU,MATCH(AG$1,'Published Daily Data'!$B$1:$AU$1,0),TRUE)</f>
        <v>421.94797040307776</v>
      </c>
      <c r="AH336" s="88">
        <f>VLOOKUP($A336,'Published Daily Data'!$B:$BV,MATCH(AH$1,'Published Daily Data'!$B$1:$BV$1,0),TRUE)</f>
        <v>37558.714966480191</v>
      </c>
      <c r="AI336" s="88">
        <f>VLOOKUP($A336,'Published Daily Data'!$B:$AU,MATCH(AI$1,'Published Daily Data'!$B$1:$AU$1,0),TRUE)</f>
        <v>18456.323816950844</v>
      </c>
      <c r="AJ336" s="88">
        <f>-VLOOKUP($A336,'Published Daily Data'!$B:$AU,MATCH(AJ$1,'Published Daily Data'!$B$1:$AU$1,0),TRUE)</f>
        <v>-28410.86492932952</v>
      </c>
      <c r="AK336" s="88">
        <f>VLOOKUP($A336,'Published Daily Data'!$B:$AU,MATCH(AK$1,'Published Daily Data'!$B$1:$AU$1,0),TRUE)</f>
        <v>27604.173854101511</v>
      </c>
      <c r="AL336" s="88">
        <f>VLOOKUP($A336,'Published Daily Data'!$B:$AU,MATCH(AL$1,'Published Daily Data'!$B$1:$AU$1,0),TRUE)</f>
        <v>181259</v>
      </c>
      <c r="AM336" s="88">
        <f>VLOOKUP($A336,'Published Daily Data'!$B:$AU,MATCH(AM$1,'Published Daily Data'!$B$1:$AU$1,0),TRUE)</f>
        <v>113621</v>
      </c>
      <c r="AN336" s="79">
        <f>VLOOKUP($A336,'Published Daily Data'!$B:$AU,MATCH(AN$1,'Published Daily Data'!$B$1:$AU$1,0),TRUE)</f>
        <v>0.45681976723584239</v>
      </c>
      <c r="AO336" s="79">
        <f>VLOOKUP($A336,'Published Daily Data'!$B:$AU,MATCH(AO$1,'Published Daily Data'!$B$1:$AU$1,0),TRUE)</f>
        <v>0.5356114957818473</v>
      </c>
      <c r="AP336" s="79"/>
    </row>
    <row r="337" spans="1:42" x14ac:dyDescent="0.25">
      <c r="A337" s="87">
        <f t="shared" si="6"/>
        <v>45934</v>
      </c>
      <c r="B337" s="78">
        <f>VLOOKUP($A337,'Published Daily Data'!$B:$AU,MATCH(B$1,'Published Daily Data'!$B$1:$AU$1,0),TRUE)</f>
        <v>95181</v>
      </c>
      <c r="C337" s="78">
        <f>VLOOKUP($A337,'Published Daily Data'!$B:$AU,MATCH(C$1,'Published Daily Data'!$B$1:$AU$1,0),TRUE)</f>
        <v>96062</v>
      </c>
      <c r="D337" s="78">
        <f>VLOOKUP($A337,'Published Daily Data'!$B:$AU,MATCH(D$1,'Published Daily Data'!$B$1:$AU$1,0),TRUE)</f>
        <v>144294</v>
      </c>
      <c r="E337" s="78">
        <f>VLOOKUP($A337,'Published Daily Data'!$B:$AU,MATCH(E$1,'Published Daily Data'!$B$1:$AU$1,0),TRUE)</f>
        <v>50910</v>
      </c>
      <c r="F337" s="78">
        <f>VLOOKUP($A337,'Published Daily Data'!$B:$AU,MATCH(F$1,'Published Daily Data'!$B$1:$AU$1,0),TRUE)</f>
        <v>13621</v>
      </c>
      <c r="G337" s="78">
        <f>VLOOKUP($A337,'Published Daily Data'!$B:$AU,MATCH(G$1,'Published Daily Data'!$B$1:$AU$1,0),TRUE)</f>
        <v>52725</v>
      </c>
      <c r="H337" s="78">
        <f>VLOOKUP($A337,'Published Daily Data'!$B:$AU,MATCH(H$1,'Published Daily Data'!$B$1:$AU$1,0),TRUE)</f>
        <v>63051</v>
      </c>
      <c r="I337" s="78">
        <f>VLOOKUP($A337,'Published Daily Data'!$B:$AU,MATCH(I$1,'Published Daily Data'!$B$1:$AU$1,0),TRUE)</f>
        <v>0</v>
      </c>
      <c r="J337" s="78">
        <f>VLOOKUP($A337,'Published Daily Data'!$B:$AU,MATCH(J$1,'Published Daily Data'!$B$1:$AU$1,0),TRUE)</f>
        <v>0</v>
      </c>
      <c r="K337" s="78">
        <f>VLOOKUP($A337,'Published Daily Data'!$B:$AU,MATCH(K$1,'Published Daily Data'!$B$1:$AU$1,0),TRUE)</f>
        <v>711</v>
      </c>
      <c r="L337" s="78">
        <f>VLOOKUP($A337,'Published Daily Data'!$B:$AU,MATCH(L$1,'Published Daily Data'!$B$1:$AU$1,0),TRUE)</f>
        <v>0</v>
      </c>
      <c r="M337" s="78">
        <f>VLOOKUP($A337,'Published Daily Data'!$B:$AU,MATCH(M$1,'Published Daily Data'!$B$1:$AU$1,0),TRUE)</f>
        <v>10282</v>
      </c>
      <c r="N337" s="78">
        <f>VLOOKUP($A337,'Published Daily Data'!$B:$AU,MATCH(N$1,'Published Daily Data'!$B$1:$AU$1,0),TRUE)</f>
        <v>-132</v>
      </c>
      <c r="O337" s="78">
        <f>VLOOKUP($A337,'Published Daily Data'!$B:$AU,MATCH(O$1,'Published Daily Data'!$B$1:$AU$1,0),TRUE)</f>
        <v>4171</v>
      </c>
      <c r="P337" s="78">
        <f>VLOOKUP($A337,'Published Daily Data'!$B:$AU,MATCH(P$1,'Published Daily Data'!$B$1:$AU$1,0),TRUE)</f>
        <v>0</v>
      </c>
      <c r="Q337" s="78">
        <f>VLOOKUP($A337,'Published Daily Data'!$B:$AU,MATCH(Q$1,'Published Daily Data'!$B$1:$AU$1,0),TRUE)</f>
        <v>-135</v>
      </c>
      <c r="R337" s="78">
        <f>VLOOKUP($A337,'Published Daily Data'!$B:$AU,MATCH(R$1,'Published Daily Data'!$B$1:$AU$1,0),TRUE)</f>
        <v>0</v>
      </c>
      <c r="S337" s="78">
        <f>VLOOKUP($A337,'Published Daily Data'!$B:$AU,MATCH(S$1,'Published Daily Data'!$B$1:$AU$1,0),TRUE)</f>
        <v>0</v>
      </c>
      <c r="T337" s="78">
        <f>VLOOKUP($A337,'Published Daily Data'!$B:$AU,MATCH(T$1,'Published Daily Data'!$B$1:$AU$1,0),TRUE)</f>
        <v>0</v>
      </c>
      <c r="U337" s="78">
        <f>VLOOKUP($A337,'Published Daily Data'!$B:$AU,MATCH(U$1,'Published Daily Data'!$B$1:$AU$1,0),TRUE)</f>
        <v>0</v>
      </c>
      <c r="V337" s="78">
        <f>VLOOKUP($A337,'Published Daily Data'!$B:$AU,MATCH(V$1,'Published Daily Data'!$B$1:$AU$1,0),TRUE)</f>
        <v>67097</v>
      </c>
      <c r="W337" s="78">
        <f>VLOOKUP($A337,'Published Daily Data'!$B:$AU,MATCH(W$1,'Published Daily Data'!$B$1:$AU$1,0),TRUE)</f>
        <v>19644</v>
      </c>
      <c r="X337" s="78">
        <f>VLOOKUP($A337,'Published Daily Data'!$B:$AU,MATCH(X$1,'Published Daily Data'!$B$1:$AU$1,0),TRUE)</f>
        <v>-11817</v>
      </c>
      <c r="Y337" s="78">
        <f>VLOOKUP($A337,'Published Daily Data'!$B:$AU,MATCH(Y$1,'Published Daily Data'!$B$1:$AU$1,0),TRUE)</f>
        <v>-12629</v>
      </c>
      <c r="Z337" s="78">
        <f>VLOOKUP($A337,'Published Daily Data'!$B:$AU,MATCH(Z$1,'Published Daily Data'!$B$1:$AU$1,0),TRUE)</f>
        <v>0</v>
      </c>
      <c r="AA337" s="78">
        <f>VLOOKUP($A337,'Published Daily Data'!$B:$AU,MATCH(AA$1,'Published Daily Data'!$B$1:$AU$1,0),TRUE)</f>
        <v>0</v>
      </c>
      <c r="AB337" s="78">
        <f>VLOOKUP($A337,'Published Daily Data'!$B:$AU,MATCH(AB$1,'Published Daily Data'!$B$1:$AU$1,0),TRUE)</f>
        <v>-9000</v>
      </c>
      <c r="AC337" s="78">
        <f>VLOOKUP($A337,'Published Daily Data'!$B:$AU,MATCH(AC$1,'Published Daily Data'!$B$1:$AU$1,0),TRUE)</f>
        <v>-2385</v>
      </c>
      <c r="AD337" s="88">
        <f>VLOOKUP($A337,'Published Daily Data'!$B:$AU,MATCH(AD$1,'Published Daily Data'!$B$1:$AU$1,0),TRUE)</f>
        <v>14104.386337845639</v>
      </c>
      <c r="AE337" s="88">
        <f>VLOOKUP($A337,'Published Daily Data'!$B:$AU,MATCH(AE$1,'Published Daily Data'!$B$1:$AU$1,0),TRUE)</f>
        <v>20791.78008148892</v>
      </c>
      <c r="AF337" s="88">
        <f>VLOOKUP($A337,'Published Daily Data'!$B:$AU,MATCH(AF$1,'Published Daily Data'!$B$1:$AU$1,0),TRUE)</f>
        <v>0</v>
      </c>
      <c r="AG337" s="88">
        <f>VLOOKUP($A337,'Published Daily Data'!$B:$AU,MATCH(AG$1,'Published Daily Data'!$B$1:$AU$1,0),TRUE)</f>
        <v>306.9110400865415</v>
      </c>
      <c r="AH337" s="88">
        <f>VLOOKUP($A337,'Published Daily Data'!$B:$BV,MATCH(AH$1,'Published Daily Data'!$B$1:$BV$1,0),TRUE)</f>
        <v>35203.077459421096</v>
      </c>
      <c r="AI337" s="88">
        <f>VLOOKUP($A337,'Published Daily Data'!$B:$AU,MATCH(AI$1,'Published Daily Data'!$B$1:$AU$1,0),TRUE)</f>
        <v>16846.876329126735</v>
      </c>
      <c r="AJ337" s="88">
        <f>-VLOOKUP($A337,'Published Daily Data'!$B:$AU,MATCH(AJ$1,'Published Daily Data'!$B$1:$AU$1,0),TRUE)</f>
        <v>-25670.605034842931</v>
      </c>
      <c r="AK337" s="88">
        <f>VLOOKUP($A337,'Published Daily Data'!$B:$AU,MATCH(AK$1,'Published Daily Data'!$B$1:$AU$1,0),TRUE)</f>
        <v>26379.348753704893</v>
      </c>
      <c r="AL337" s="88">
        <f>VLOOKUP($A337,'Published Daily Data'!$B:$AU,MATCH(AL$1,'Published Daily Data'!$B$1:$AU$1,0),TRUE)</f>
        <v>146987</v>
      </c>
      <c r="AM337" s="88">
        <f>VLOOKUP($A337,'Published Daily Data'!$B:$AU,MATCH(AM$1,'Published Daily Data'!$B$1:$AU$1,0),TRUE)</f>
        <v>96077</v>
      </c>
      <c r="AN337" s="79">
        <f>VLOOKUP($A337,'Published Daily Data'!$B:$AU,MATCH(AN$1,'Published Daily Data'!$B$1:$AU$1,0),TRUE)</f>
        <v>0.52800185478027939</v>
      </c>
      <c r="AO337" s="79">
        <f>VLOOKUP($A337,'Published Daily Data'!$B:$AU,MATCH(AO$1,'Published Daily Data'!$B$1:$AU$1,0),TRUE)</f>
        <v>0.60531073877611574</v>
      </c>
      <c r="AP337" s="79"/>
    </row>
    <row r="338" spans="1:42" x14ac:dyDescent="0.25">
      <c r="A338" s="87">
        <f t="shared" si="6"/>
        <v>45935</v>
      </c>
      <c r="B338" s="78">
        <f>VLOOKUP($A338,'Published Daily Data'!$B:$AU,MATCH(B$1,'Published Daily Data'!$B$1:$AU$1,0),TRUE)</f>
        <v>86855</v>
      </c>
      <c r="C338" s="78">
        <f>VLOOKUP($A338,'Published Daily Data'!$B:$AU,MATCH(C$1,'Published Daily Data'!$B$1:$AU$1,0),TRUE)</f>
        <v>87038</v>
      </c>
      <c r="D338" s="78">
        <f>VLOOKUP($A338,'Published Daily Data'!$B:$AU,MATCH(D$1,'Published Daily Data'!$B$1:$AU$1,0),TRUE)</f>
        <v>138723</v>
      </c>
      <c r="E338" s="78">
        <f>VLOOKUP($A338,'Published Daily Data'!$B:$AU,MATCH(E$1,'Published Daily Data'!$B$1:$AU$1,0),TRUE)</f>
        <v>54352</v>
      </c>
      <c r="F338" s="78">
        <f>VLOOKUP($A338,'Published Daily Data'!$B:$AU,MATCH(F$1,'Published Daily Data'!$B$1:$AU$1,0),TRUE)</f>
        <v>3704</v>
      </c>
      <c r="G338" s="78">
        <f>VLOOKUP($A338,'Published Daily Data'!$B:$AU,MATCH(G$1,'Published Daily Data'!$B$1:$AU$1,0),TRUE)</f>
        <v>59234</v>
      </c>
      <c r="H338" s="78">
        <f>VLOOKUP($A338,'Published Daily Data'!$B:$AU,MATCH(H$1,'Published Daily Data'!$B$1:$AU$1,0),TRUE)</f>
        <v>63777</v>
      </c>
      <c r="I338" s="78">
        <f>VLOOKUP($A338,'Published Daily Data'!$B:$AU,MATCH(I$1,'Published Daily Data'!$B$1:$AU$1,0),TRUE)</f>
        <v>0</v>
      </c>
      <c r="J338" s="78">
        <f>VLOOKUP($A338,'Published Daily Data'!$B:$AU,MATCH(J$1,'Published Daily Data'!$B$1:$AU$1,0),TRUE)</f>
        <v>0</v>
      </c>
      <c r="K338" s="78">
        <f>VLOOKUP($A338,'Published Daily Data'!$B:$AU,MATCH(K$1,'Published Daily Data'!$B$1:$AU$1,0),TRUE)</f>
        <v>803</v>
      </c>
      <c r="L338" s="78">
        <f>VLOOKUP($A338,'Published Daily Data'!$B:$AU,MATCH(L$1,'Published Daily Data'!$B$1:$AU$1,0),TRUE)</f>
        <v>0</v>
      </c>
      <c r="M338" s="78">
        <f>VLOOKUP($A338,'Published Daily Data'!$B:$AU,MATCH(M$1,'Published Daily Data'!$B$1:$AU$1,0),TRUE)</f>
        <v>10836</v>
      </c>
      <c r="N338" s="78">
        <f>VLOOKUP($A338,'Published Daily Data'!$B:$AU,MATCH(N$1,'Published Daily Data'!$B$1:$AU$1,0),TRUE)</f>
        <v>-159</v>
      </c>
      <c r="O338" s="78">
        <f>VLOOKUP($A338,'Published Daily Data'!$B:$AU,MATCH(O$1,'Published Daily Data'!$B$1:$AU$1,0),TRUE)</f>
        <v>658</v>
      </c>
      <c r="P338" s="78">
        <f>VLOOKUP($A338,'Published Daily Data'!$B:$AU,MATCH(P$1,'Published Daily Data'!$B$1:$AU$1,0),TRUE)</f>
        <v>0</v>
      </c>
      <c r="Q338" s="78">
        <f>VLOOKUP($A338,'Published Daily Data'!$B:$AU,MATCH(Q$1,'Published Daily Data'!$B$1:$AU$1,0),TRUE)</f>
        <v>-130</v>
      </c>
      <c r="R338" s="78">
        <f>VLOOKUP($A338,'Published Daily Data'!$B:$AU,MATCH(R$1,'Published Daily Data'!$B$1:$AU$1,0),TRUE)</f>
        <v>0</v>
      </c>
      <c r="S338" s="78">
        <f>VLOOKUP($A338,'Published Daily Data'!$B:$AU,MATCH(S$1,'Published Daily Data'!$B$1:$AU$1,0),TRUE)</f>
        <v>0</v>
      </c>
      <c r="T338" s="78">
        <f>VLOOKUP($A338,'Published Daily Data'!$B:$AU,MATCH(T$1,'Published Daily Data'!$B$1:$AU$1,0),TRUE)</f>
        <v>0</v>
      </c>
      <c r="U338" s="78">
        <f>VLOOKUP($A338,'Published Daily Data'!$B:$AU,MATCH(U$1,'Published Daily Data'!$B$1:$AU$1,0),TRUE)</f>
        <v>0</v>
      </c>
      <c r="V338" s="78">
        <f>VLOOKUP($A338,'Published Daily Data'!$B:$AU,MATCH(V$1,'Published Daily Data'!$B$1:$AU$1,0),TRUE)</f>
        <v>75689</v>
      </c>
      <c r="W338" s="78">
        <f>VLOOKUP($A338,'Published Daily Data'!$B:$AU,MATCH(W$1,'Published Daily Data'!$B$1:$AU$1,0),TRUE)</f>
        <v>16428</v>
      </c>
      <c r="X338" s="78">
        <f>VLOOKUP($A338,'Published Daily Data'!$B:$AU,MATCH(X$1,'Published Daily Data'!$B$1:$AU$1,0),TRUE)</f>
        <v>-12876</v>
      </c>
      <c r="Y338" s="78">
        <f>VLOOKUP($A338,'Published Daily Data'!$B:$AU,MATCH(Y$1,'Published Daily Data'!$B$1:$AU$1,0),TRUE)</f>
        <v>-11543</v>
      </c>
      <c r="Z338" s="78">
        <f>VLOOKUP($A338,'Published Daily Data'!$B:$AU,MATCH(Z$1,'Published Daily Data'!$B$1:$AU$1,0),TRUE)</f>
        <v>0</v>
      </c>
      <c r="AA338" s="78">
        <f>VLOOKUP($A338,'Published Daily Data'!$B:$AU,MATCH(AA$1,'Published Daily Data'!$B$1:$AU$1,0),TRUE)</f>
        <v>0</v>
      </c>
      <c r="AB338" s="78">
        <f>VLOOKUP($A338,'Published Daily Data'!$B:$AU,MATCH(AB$1,'Published Daily Data'!$B$1:$AU$1,0),TRUE)</f>
        <v>-13555</v>
      </c>
      <c r="AC338" s="78">
        <f>VLOOKUP($A338,'Published Daily Data'!$B:$AU,MATCH(AC$1,'Published Daily Data'!$B$1:$AU$1,0),TRUE)</f>
        <v>219</v>
      </c>
      <c r="AD338" s="88">
        <f>VLOOKUP($A338,'Published Daily Data'!$B:$AU,MATCH(AD$1,'Published Daily Data'!$B$1:$AU$1,0),TRUE)</f>
        <v>3836.9541330612915</v>
      </c>
      <c r="AE338" s="88">
        <f>VLOOKUP($A338,'Published Daily Data'!$B:$AU,MATCH(AE$1,'Published Daily Data'!$B$1:$AU$1,0),TRUE)</f>
        <v>23368.254844128023</v>
      </c>
      <c r="AF338" s="88">
        <f>VLOOKUP($A338,'Published Daily Data'!$B:$AU,MATCH(AF$1,'Published Daily Data'!$B$1:$AU$1,0),TRUE)</f>
        <v>0</v>
      </c>
      <c r="AG338" s="88">
        <f>VLOOKUP($A338,'Published Daily Data'!$B:$AU,MATCH(AG$1,'Published Daily Data'!$B$1:$AU$1,0),TRUE)</f>
        <v>297.08041774128861</v>
      </c>
      <c r="AH338" s="88">
        <f>VLOOKUP($A338,'Published Daily Data'!$B:$BV,MATCH(AH$1,'Published Daily Data'!$B$1:$BV$1,0),TRUE)</f>
        <v>27502.289394930605</v>
      </c>
      <c r="AI338" s="88">
        <f>VLOOKUP($A338,'Published Daily Data'!$B:$AU,MATCH(AI$1,'Published Daily Data'!$B$1:$AU$1,0),TRUE)</f>
        <v>17761.712124229263</v>
      </c>
      <c r="AJ338" s="88">
        <f>-VLOOKUP($A338,'Published Daily Data'!$B:$AU,MATCH(AJ$1,'Published Daily Data'!$B$1:$AU$1,0),TRUE)</f>
        <v>-24070.653836384554</v>
      </c>
      <c r="AK338" s="88">
        <f>VLOOKUP($A338,'Published Daily Data'!$B:$AU,MATCH(AK$1,'Published Daily Data'!$B$1:$AU$1,0),TRUE)</f>
        <v>21193.347682775304</v>
      </c>
      <c r="AL338" s="88">
        <f>VLOOKUP($A338,'Published Daily Data'!$B:$AU,MATCH(AL$1,'Published Daily Data'!$B$1:$AU$1,0),TRUE)</f>
        <v>140996</v>
      </c>
      <c r="AM338" s="88">
        <f>VLOOKUP($A338,'Published Daily Data'!$B:$AU,MATCH(AM$1,'Published Daily Data'!$B$1:$AU$1,0),TRUE)</f>
        <v>86634</v>
      </c>
      <c r="AN338" s="79">
        <f>VLOOKUP($A338,'Published Daily Data'!$B:$AU,MATCH(AN$1,'Published Daily Data'!$B$1:$AU$1,0),TRUE)</f>
        <v>0.43002707343365709</v>
      </c>
      <c r="AO338" s="79">
        <f>VLOOKUP($A338,'Published Daily Data'!$B:$AU,MATCH(AO$1,'Published Daily Data'!$B$1:$AU$1,0),TRUE)</f>
        <v>0.5393180295080463</v>
      </c>
      <c r="AP338" s="79"/>
    </row>
    <row r="339" spans="1:42" x14ac:dyDescent="0.25">
      <c r="A339" s="87">
        <f t="shared" si="6"/>
        <v>45936</v>
      </c>
      <c r="B339" s="78">
        <f>VLOOKUP($A339,'Published Daily Data'!$B:$AU,MATCH(B$1,'Published Daily Data'!$B$1:$AU$1,0),TRUE)</f>
        <v>91760</v>
      </c>
      <c r="C339" s="78">
        <f>VLOOKUP($A339,'Published Daily Data'!$B:$AU,MATCH(C$1,'Published Daily Data'!$B$1:$AU$1,0),TRUE)</f>
        <v>93331</v>
      </c>
      <c r="D339" s="78">
        <f>VLOOKUP($A339,'Published Daily Data'!$B:$AU,MATCH(D$1,'Published Daily Data'!$B$1:$AU$1,0),TRUE)</f>
        <v>147635</v>
      </c>
      <c r="E339" s="78">
        <f>VLOOKUP($A339,'Published Daily Data'!$B:$AU,MATCH(E$1,'Published Daily Data'!$B$1:$AU$1,0),TRUE)</f>
        <v>56976</v>
      </c>
      <c r="F339" s="78">
        <f>VLOOKUP($A339,'Published Daily Data'!$B:$AU,MATCH(F$1,'Published Daily Data'!$B$1:$AU$1,0),TRUE)</f>
        <v>2640</v>
      </c>
      <c r="G339" s="78">
        <f>VLOOKUP($A339,'Published Daily Data'!$B:$AU,MATCH(G$1,'Published Daily Data'!$B$1:$AU$1,0),TRUE)</f>
        <v>70040</v>
      </c>
      <c r="H339" s="78">
        <f>VLOOKUP($A339,'Published Daily Data'!$B:$AU,MATCH(H$1,'Published Daily Data'!$B$1:$AU$1,0),TRUE)</f>
        <v>63986</v>
      </c>
      <c r="I339" s="78">
        <f>VLOOKUP($A339,'Published Daily Data'!$B:$AU,MATCH(I$1,'Published Daily Data'!$B$1:$AU$1,0),TRUE)</f>
        <v>0</v>
      </c>
      <c r="J339" s="78">
        <f>VLOOKUP($A339,'Published Daily Data'!$B:$AU,MATCH(J$1,'Published Daily Data'!$B$1:$AU$1,0),TRUE)</f>
        <v>0</v>
      </c>
      <c r="K339" s="78">
        <f>VLOOKUP($A339,'Published Daily Data'!$B:$AU,MATCH(K$1,'Published Daily Data'!$B$1:$AU$1,0),TRUE)</f>
        <v>239</v>
      </c>
      <c r="L339" s="78">
        <f>VLOOKUP($A339,'Published Daily Data'!$B:$AU,MATCH(L$1,'Published Daily Data'!$B$1:$AU$1,0),TRUE)</f>
        <v>0</v>
      </c>
      <c r="M339" s="78">
        <f>VLOOKUP($A339,'Published Daily Data'!$B:$AU,MATCH(M$1,'Published Daily Data'!$B$1:$AU$1,0),TRUE)</f>
        <v>10636</v>
      </c>
      <c r="N339" s="78">
        <f>VLOOKUP($A339,'Published Daily Data'!$B:$AU,MATCH(N$1,'Published Daily Data'!$B$1:$AU$1,0),TRUE)</f>
        <v>-140</v>
      </c>
      <c r="O339" s="78">
        <f>VLOOKUP($A339,'Published Daily Data'!$B:$AU,MATCH(O$1,'Published Daily Data'!$B$1:$AU$1,0),TRUE)</f>
        <v>322</v>
      </c>
      <c r="P339" s="78">
        <f>VLOOKUP($A339,'Published Daily Data'!$B:$AU,MATCH(P$1,'Published Daily Data'!$B$1:$AU$1,0),TRUE)</f>
        <v>0</v>
      </c>
      <c r="Q339" s="78">
        <f>VLOOKUP($A339,'Published Daily Data'!$B:$AU,MATCH(Q$1,'Published Daily Data'!$B$1:$AU$1,0),TRUE)</f>
        <v>-88</v>
      </c>
      <c r="R339" s="78">
        <f>VLOOKUP($A339,'Published Daily Data'!$B:$AU,MATCH(R$1,'Published Daily Data'!$B$1:$AU$1,0),TRUE)</f>
        <v>0</v>
      </c>
      <c r="S339" s="78">
        <f>VLOOKUP($A339,'Published Daily Data'!$B:$AU,MATCH(S$1,'Published Daily Data'!$B$1:$AU$1,0),TRUE)</f>
        <v>0</v>
      </c>
      <c r="T339" s="78">
        <f>VLOOKUP($A339,'Published Daily Data'!$B:$AU,MATCH(T$1,'Published Daily Data'!$B$1:$AU$1,0),TRUE)</f>
        <v>0</v>
      </c>
      <c r="U339" s="78">
        <f>VLOOKUP($A339,'Published Daily Data'!$B:$AU,MATCH(U$1,'Published Daily Data'!$B$1:$AU$1,0),TRUE)</f>
        <v>0</v>
      </c>
      <c r="V339" s="78">
        <f>VLOOKUP($A339,'Published Daily Data'!$B:$AU,MATCH(V$1,'Published Daily Data'!$B$1:$AU$1,0),TRUE)</f>
        <v>81021</v>
      </c>
      <c r="W339" s="78">
        <f>VLOOKUP($A339,'Published Daily Data'!$B:$AU,MATCH(W$1,'Published Daily Data'!$B$1:$AU$1,0),TRUE)</f>
        <v>16890</v>
      </c>
      <c r="X339" s="78">
        <f>VLOOKUP($A339,'Published Daily Data'!$B:$AU,MATCH(X$1,'Published Daily Data'!$B$1:$AU$1,0),TRUE)</f>
        <v>-13389</v>
      </c>
      <c r="Y339" s="78">
        <f>VLOOKUP($A339,'Published Daily Data'!$B:$AU,MATCH(Y$1,'Published Daily Data'!$B$1:$AU$1,0),TRUE)</f>
        <v>-13271</v>
      </c>
      <c r="Z339" s="78">
        <f>VLOOKUP($A339,'Published Daily Data'!$B:$AU,MATCH(Z$1,'Published Daily Data'!$B$1:$AU$1,0),TRUE)</f>
        <v>0</v>
      </c>
      <c r="AA339" s="78">
        <f>VLOOKUP($A339,'Published Daily Data'!$B:$AU,MATCH(AA$1,'Published Daily Data'!$B$1:$AU$1,0),TRUE)</f>
        <v>0</v>
      </c>
      <c r="AB339" s="78">
        <f>VLOOKUP($A339,'Published Daily Data'!$B:$AU,MATCH(AB$1,'Published Daily Data'!$B$1:$AU$1,0),TRUE)</f>
        <v>-12945</v>
      </c>
      <c r="AC339" s="78">
        <f>VLOOKUP($A339,'Published Daily Data'!$B:$AU,MATCH(AC$1,'Published Daily Data'!$B$1:$AU$1,0),TRUE)</f>
        <v>-1330</v>
      </c>
      <c r="AD339" s="88">
        <f>VLOOKUP($A339,'Published Daily Data'!$B:$AU,MATCH(AD$1,'Published Daily Data'!$B$1:$AU$1,0),TRUE)</f>
        <v>2729.1890407673268</v>
      </c>
      <c r="AE339" s="88">
        <f>VLOOKUP($A339,'Published Daily Data'!$B:$AU,MATCH(AE$1,'Published Daily Data'!$B$1:$AU$1,0),TRUE)</f>
        <v>27521.576967844328</v>
      </c>
      <c r="AF339" s="88">
        <f>VLOOKUP($A339,'Published Daily Data'!$B:$AU,MATCH(AF$1,'Published Daily Data'!$B$1:$AU$1,0),TRUE)</f>
        <v>0</v>
      </c>
      <c r="AG339" s="88">
        <f>VLOOKUP($A339,'Published Daily Data'!$B:$AU,MATCH(AG$1,'Published Daily Data'!$B$1:$AU$1,0),TRUE)</f>
        <v>295.64559597428894</v>
      </c>
      <c r="AH339" s="88">
        <f>VLOOKUP($A339,'Published Daily Data'!$B:$BV,MATCH(AH$1,'Published Daily Data'!$B$1:$BV$1,0),TRUE)</f>
        <v>30546.411604585948</v>
      </c>
      <c r="AI339" s="88">
        <f>VLOOKUP($A339,'Published Daily Data'!$B:$AU,MATCH(AI$1,'Published Daily Data'!$B$1:$AU$1,0),TRUE)</f>
        <v>19767.452423475839</v>
      </c>
      <c r="AJ339" s="88">
        <f>-VLOOKUP($A339,'Published Daily Data'!$B:$AU,MATCH(AJ$1,'Published Daily Data'!$B$1:$AU$1,0),TRUE)</f>
        <v>-26162.743944154041</v>
      </c>
      <c r="AK339" s="88">
        <f>VLOOKUP($A339,'Published Daily Data'!$B:$AU,MATCH(AK$1,'Published Daily Data'!$B$1:$AU$1,0),TRUE)</f>
        <v>24151.120083907743</v>
      </c>
      <c r="AL339" s="88">
        <f>VLOOKUP($A339,'Published Daily Data'!$B:$AU,MATCH(AL$1,'Published Daily Data'!$B$1:$AU$1,0),TRUE)</f>
        <v>150361</v>
      </c>
      <c r="AM339" s="88">
        <f>VLOOKUP($A339,'Published Daily Data'!$B:$AU,MATCH(AM$1,'Published Daily Data'!$B$1:$AU$1,0),TRUE)</f>
        <v>93385</v>
      </c>
      <c r="AN339" s="79">
        <f>VLOOKUP($A339,'Published Daily Data'!$B:$AU,MATCH(AN$1,'Published Daily Data'!$B$1:$AU$1,0),TRUE)</f>
        <v>0.44787697575636148</v>
      </c>
      <c r="AO339" s="79">
        <f>VLOOKUP($A339,'Published Daily Data'!$B:$AU,MATCH(AO$1,'Published Daily Data'!$B$1:$AU$1,0),TRUE)</f>
        <v>0.57015626020650734</v>
      </c>
      <c r="AP339" s="79"/>
    </row>
    <row r="340" spans="1:42" x14ac:dyDescent="0.25">
      <c r="A340" s="87">
        <f t="shared" si="6"/>
        <v>45937</v>
      </c>
      <c r="B340" s="78">
        <f>VLOOKUP($A340,'Published Daily Data'!$B:$AU,MATCH(B$1,'Published Daily Data'!$B$1:$AU$1,0),TRUE)</f>
        <v>95746</v>
      </c>
      <c r="C340" s="78">
        <f>VLOOKUP($A340,'Published Daily Data'!$B:$AU,MATCH(C$1,'Published Daily Data'!$B$1:$AU$1,0),TRUE)</f>
        <v>97984</v>
      </c>
      <c r="D340" s="78">
        <f>VLOOKUP($A340,'Published Daily Data'!$B:$AU,MATCH(D$1,'Published Daily Data'!$B$1:$AU$1,0),TRUE)</f>
        <v>142487</v>
      </c>
      <c r="E340" s="78">
        <f>VLOOKUP($A340,'Published Daily Data'!$B:$AU,MATCH(E$1,'Published Daily Data'!$B$1:$AU$1,0),TRUE)</f>
        <v>47049</v>
      </c>
      <c r="F340" s="78">
        <f>VLOOKUP($A340,'Published Daily Data'!$B:$AU,MATCH(F$1,'Published Daily Data'!$B$1:$AU$1,0),TRUE)</f>
        <v>945</v>
      </c>
      <c r="G340" s="78">
        <f>VLOOKUP($A340,'Published Daily Data'!$B:$AU,MATCH(G$1,'Published Daily Data'!$B$1:$AU$1,0),TRUE)</f>
        <v>65736</v>
      </c>
      <c r="H340" s="78">
        <f>VLOOKUP($A340,'Published Daily Data'!$B:$AU,MATCH(H$1,'Published Daily Data'!$B$1:$AU$1,0),TRUE)</f>
        <v>63908</v>
      </c>
      <c r="I340" s="78">
        <f>VLOOKUP($A340,'Published Daily Data'!$B:$AU,MATCH(I$1,'Published Daily Data'!$B$1:$AU$1,0),TRUE)</f>
        <v>0</v>
      </c>
      <c r="J340" s="78">
        <f>VLOOKUP($A340,'Published Daily Data'!$B:$AU,MATCH(J$1,'Published Daily Data'!$B$1:$AU$1,0),TRUE)</f>
        <v>0</v>
      </c>
      <c r="K340" s="78">
        <f>VLOOKUP($A340,'Published Daily Data'!$B:$AU,MATCH(K$1,'Published Daily Data'!$B$1:$AU$1,0),TRUE)</f>
        <v>1056</v>
      </c>
      <c r="L340" s="78">
        <f>VLOOKUP($A340,'Published Daily Data'!$B:$AU,MATCH(L$1,'Published Daily Data'!$B$1:$AU$1,0),TRUE)</f>
        <v>0</v>
      </c>
      <c r="M340" s="78">
        <f>VLOOKUP($A340,'Published Daily Data'!$B:$AU,MATCH(M$1,'Published Daily Data'!$B$1:$AU$1,0),TRUE)</f>
        <v>10530</v>
      </c>
      <c r="N340" s="78">
        <f>VLOOKUP($A340,'Published Daily Data'!$B:$AU,MATCH(N$1,'Published Daily Data'!$B$1:$AU$1,0),TRUE)</f>
        <v>-176</v>
      </c>
      <c r="O340" s="78">
        <f>VLOOKUP($A340,'Published Daily Data'!$B:$AU,MATCH(O$1,'Published Daily Data'!$B$1:$AU$1,0),TRUE)</f>
        <v>681</v>
      </c>
      <c r="P340" s="78">
        <f>VLOOKUP($A340,'Published Daily Data'!$B:$AU,MATCH(P$1,'Published Daily Data'!$B$1:$AU$1,0),TRUE)</f>
        <v>0</v>
      </c>
      <c r="Q340" s="78">
        <f>VLOOKUP($A340,'Published Daily Data'!$B:$AU,MATCH(Q$1,'Published Daily Data'!$B$1:$AU$1,0),TRUE)</f>
        <v>-193</v>
      </c>
      <c r="R340" s="78">
        <f>VLOOKUP($A340,'Published Daily Data'!$B:$AU,MATCH(R$1,'Published Daily Data'!$B$1:$AU$1,0),TRUE)</f>
        <v>0</v>
      </c>
      <c r="S340" s="78">
        <f>VLOOKUP($A340,'Published Daily Data'!$B:$AU,MATCH(S$1,'Published Daily Data'!$B$1:$AU$1,0),TRUE)</f>
        <v>0</v>
      </c>
      <c r="T340" s="78">
        <f>VLOOKUP($A340,'Published Daily Data'!$B:$AU,MATCH(T$1,'Published Daily Data'!$B$1:$AU$1,0),TRUE)</f>
        <v>0</v>
      </c>
      <c r="U340" s="78">
        <f>VLOOKUP($A340,'Published Daily Data'!$B:$AU,MATCH(U$1,'Published Daily Data'!$B$1:$AU$1,0),TRUE)</f>
        <v>0</v>
      </c>
      <c r="V340" s="78">
        <f>VLOOKUP($A340,'Published Daily Data'!$B:$AU,MATCH(V$1,'Published Daily Data'!$B$1:$AU$1,0),TRUE)</f>
        <v>74118</v>
      </c>
      <c r="W340" s="78">
        <f>VLOOKUP($A340,'Published Daily Data'!$B:$AU,MATCH(W$1,'Published Daily Data'!$B$1:$AU$1,0),TRUE)</f>
        <v>16193</v>
      </c>
      <c r="X340" s="78">
        <f>VLOOKUP($A340,'Published Daily Data'!$B:$AU,MATCH(X$1,'Published Daily Data'!$B$1:$AU$1,0),TRUE)</f>
        <v>-13311</v>
      </c>
      <c r="Y340" s="78">
        <f>VLOOKUP($A340,'Published Daily Data'!$B:$AU,MATCH(Y$1,'Published Daily Data'!$B$1:$AU$1,0),TRUE)</f>
        <v>-14187</v>
      </c>
      <c r="Z340" s="78">
        <f>VLOOKUP($A340,'Published Daily Data'!$B:$AU,MATCH(Z$1,'Published Daily Data'!$B$1:$AU$1,0),TRUE)</f>
        <v>0</v>
      </c>
      <c r="AA340" s="78">
        <f>VLOOKUP($A340,'Published Daily Data'!$B:$AU,MATCH(AA$1,'Published Daily Data'!$B$1:$AU$1,0),TRUE)</f>
        <v>0</v>
      </c>
      <c r="AB340" s="78">
        <f>VLOOKUP($A340,'Published Daily Data'!$B:$AU,MATCH(AB$1,'Published Daily Data'!$B$1:$AU$1,0),TRUE)</f>
        <v>-12725</v>
      </c>
      <c r="AC340" s="78">
        <f>VLOOKUP($A340,'Published Daily Data'!$B:$AU,MATCH(AC$1,'Published Daily Data'!$B$1:$AU$1,0),TRUE)</f>
        <v>-3039</v>
      </c>
      <c r="AD340" s="88">
        <f>VLOOKUP($A340,'Published Daily Data'!$B:$AU,MATCH(AD$1,'Published Daily Data'!$B$1:$AU$1,0),TRUE)</f>
        <v>976.4163773439401</v>
      </c>
      <c r="AE340" s="88">
        <f>VLOOKUP($A340,'Published Daily Data'!$B:$AU,MATCH(AE$1,'Published Daily Data'!$B$1:$AU$1,0),TRUE)</f>
        <v>25798.848576068183</v>
      </c>
      <c r="AF340" s="88">
        <f>VLOOKUP($A340,'Published Daily Data'!$B:$AU,MATCH(AF$1,'Published Daily Data'!$B$1:$AU$1,0),TRUE)</f>
        <v>0</v>
      </c>
      <c r="AG340" s="88">
        <f>VLOOKUP($A340,'Published Daily Data'!$B:$AU,MATCH(AG$1,'Published Daily Data'!$B$1:$AU$1,0),TRUE)</f>
        <v>298.76262257156418</v>
      </c>
      <c r="AH340" s="88">
        <f>VLOOKUP($A340,'Published Daily Data'!$B:$BV,MATCH(AH$1,'Published Daily Data'!$B$1:$BV$1,0),TRUE)</f>
        <v>27074.027575983691</v>
      </c>
      <c r="AI340" s="88">
        <f>VLOOKUP($A340,'Published Daily Data'!$B:$AU,MATCH(AI$1,'Published Daily Data'!$B$1:$AU$1,0),TRUE)</f>
        <v>21592.941522140714</v>
      </c>
      <c r="AJ340" s="88">
        <f>-VLOOKUP($A340,'Published Daily Data'!$B:$AU,MATCH(AJ$1,'Published Daily Data'!$B$1:$AU$1,0),TRUE)</f>
        <v>-23701.111096794706</v>
      </c>
      <c r="AK340" s="88">
        <f>VLOOKUP($A340,'Published Daily Data'!$B:$AU,MATCH(AK$1,'Published Daily Data'!$B$1:$AU$1,0),TRUE)</f>
        <v>24965.858001329692</v>
      </c>
      <c r="AL340" s="88">
        <f>VLOOKUP($A340,'Published Daily Data'!$B:$AU,MATCH(AL$1,'Published Daily Data'!$B$1:$AU$1,0),TRUE)</f>
        <v>145181</v>
      </c>
      <c r="AM340" s="88">
        <f>VLOOKUP($A340,'Published Daily Data'!$B:$AU,MATCH(AM$1,'Published Daily Data'!$B$1:$AU$1,0),TRUE)</f>
        <v>98132</v>
      </c>
      <c r="AN340" s="79">
        <f>VLOOKUP($A340,'Published Daily Data'!$B:$AU,MATCH(AN$1,'Published Daily Data'!$B$1:$AU$1,0),TRUE)</f>
        <v>0.41112778307468034</v>
      </c>
      <c r="AO340" s="79">
        <f>VLOOKUP($A340,'Published Daily Data'!$B:$AU,MATCH(AO$1,'Published Daily Data'!$B$1:$AU$1,0),TRUE)</f>
        <v>0.5608795282567508</v>
      </c>
      <c r="AP340" s="79"/>
    </row>
    <row r="341" spans="1:42" x14ac:dyDescent="0.25">
      <c r="A341" s="87">
        <f t="shared" si="6"/>
        <v>45938</v>
      </c>
      <c r="B341" s="78">
        <f>VLOOKUP($A341,'Published Daily Data'!$B:$AU,MATCH(B$1,'Published Daily Data'!$B$1:$AU$1,0),TRUE)</f>
        <v>102098</v>
      </c>
      <c r="C341" s="78">
        <f>VLOOKUP($A341,'Published Daily Data'!$B:$AU,MATCH(C$1,'Published Daily Data'!$B$1:$AU$1,0),TRUE)</f>
        <v>106325</v>
      </c>
      <c r="D341" s="78">
        <f>VLOOKUP($A341,'Published Daily Data'!$B:$AU,MATCH(D$1,'Published Daily Data'!$B$1:$AU$1,0),TRUE)</f>
        <v>146133</v>
      </c>
      <c r="E341" s="78">
        <f>VLOOKUP($A341,'Published Daily Data'!$B:$AU,MATCH(E$1,'Published Daily Data'!$B$1:$AU$1,0),TRUE)</f>
        <v>41991</v>
      </c>
      <c r="F341" s="78">
        <f>VLOOKUP($A341,'Published Daily Data'!$B:$AU,MATCH(F$1,'Published Daily Data'!$B$1:$AU$1,0),TRUE)</f>
        <v>664</v>
      </c>
      <c r="G341" s="78">
        <f>VLOOKUP($A341,'Published Daily Data'!$B:$AU,MATCH(G$1,'Published Daily Data'!$B$1:$AU$1,0),TRUE)</f>
        <v>70575</v>
      </c>
      <c r="H341" s="78">
        <f>VLOOKUP($A341,'Published Daily Data'!$B:$AU,MATCH(H$1,'Published Daily Data'!$B$1:$AU$1,0),TRUE)</f>
        <v>63847</v>
      </c>
      <c r="I341" s="78">
        <f>VLOOKUP($A341,'Published Daily Data'!$B:$AU,MATCH(I$1,'Published Daily Data'!$B$1:$AU$1,0),TRUE)</f>
        <v>0</v>
      </c>
      <c r="J341" s="78">
        <f>VLOOKUP($A341,'Published Daily Data'!$B:$AU,MATCH(J$1,'Published Daily Data'!$B$1:$AU$1,0),TRUE)</f>
        <v>0</v>
      </c>
      <c r="K341" s="78">
        <f>VLOOKUP($A341,'Published Daily Data'!$B:$AU,MATCH(K$1,'Published Daily Data'!$B$1:$AU$1,0),TRUE)</f>
        <v>822</v>
      </c>
      <c r="L341" s="78">
        <f>VLOOKUP($A341,'Published Daily Data'!$B:$AU,MATCH(L$1,'Published Daily Data'!$B$1:$AU$1,0),TRUE)</f>
        <v>0</v>
      </c>
      <c r="M341" s="78">
        <f>VLOOKUP($A341,'Published Daily Data'!$B:$AU,MATCH(M$1,'Published Daily Data'!$B$1:$AU$1,0),TRUE)</f>
        <v>8276</v>
      </c>
      <c r="N341" s="78">
        <f>VLOOKUP($A341,'Published Daily Data'!$B:$AU,MATCH(N$1,'Published Daily Data'!$B$1:$AU$1,0),TRUE)</f>
        <v>-118</v>
      </c>
      <c r="O341" s="78">
        <f>VLOOKUP($A341,'Published Daily Data'!$B:$AU,MATCH(O$1,'Published Daily Data'!$B$1:$AU$1,0),TRUE)</f>
        <v>2219</v>
      </c>
      <c r="P341" s="78">
        <f>VLOOKUP($A341,'Published Daily Data'!$B:$AU,MATCH(P$1,'Published Daily Data'!$B$1:$AU$1,0),TRUE)</f>
        <v>0</v>
      </c>
      <c r="Q341" s="78">
        <f>VLOOKUP($A341,'Published Daily Data'!$B:$AU,MATCH(Q$1,'Published Daily Data'!$B$1:$AU$1,0),TRUE)</f>
        <v>-152</v>
      </c>
      <c r="R341" s="78">
        <f>VLOOKUP($A341,'Published Daily Data'!$B:$AU,MATCH(R$1,'Published Daily Data'!$B$1:$AU$1,0),TRUE)</f>
        <v>0</v>
      </c>
      <c r="S341" s="78">
        <f>VLOOKUP($A341,'Published Daily Data'!$B:$AU,MATCH(S$1,'Published Daily Data'!$B$1:$AU$1,0),TRUE)</f>
        <v>0</v>
      </c>
      <c r="T341" s="78">
        <f>VLOOKUP($A341,'Published Daily Data'!$B:$AU,MATCH(T$1,'Published Daily Data'!$B$1:$AU$1,0),TRUE)</f>
        <v>0</v>
      </c>
      <c r="U341" s="78">
        <f>VLOOKUP($A341,'Published Daily Data'!$B:$AU,MATCH(U$1,'Published Daily Data'!$B$1:$AU$1,0),TRUE)</f>
        <v>0</v>
      </c>
      <c r="V341" s="78">
        <f>VLOOKUP($A341,'Published Daily Data'!$B:$AU,MATCH(V$1,'Published Daily Data'!$B$1:$AU$1,0),TRUE)</f>
        <v>72688</v>
      </c>
      <c r="W341" s="78">
        <f>VLOOKUP($A341,'Published Daily Data'!$B:$AU,MATCH(W$1,'Published Daily Data'!$B$1:$AU$1,0),TRUE)</f>
        <v>15332</v>
      </c>
      <c r="X341" s="78">
        <f>VLOOKUP($A341,'Published Daily Data'!$B:$AU,MATCH(X$1,'Published Daily Data'!$B$1:$AU$1,0),TRUE)</f>
        <v>-13346</v>
      </c>
      <c r="Y341" s="78">
        <f>VLOOKUP($A341,'Published Daily Data'!$B:$AU,MATCH(Y$1,'Published Daily Data'!$B$1:$AU$1,0),TRUE)</f>
        <v>-13393</v>
      </c>
      <c r="Z341" s="78">
        <f>VLOOKUP($A341,'Published Daily Data'!$B:$AU,MATCH(Z$1,'Published Daily Data'!$B$1:$AU$1,0),TRUE)</f>
        <v>0</v>
      </c>
      <c r="AA341" s="78">
        <f>VLOOKUP($A341,'Published Daily Data'!$B:$AU,MATCH(AA$1,'Published Daily Data'!$B$1:$AU$1,0),TRUE)</f>
        <v>0</v>
      </c>
      <c r="AB341" s="78">
        <f>VLOOKUP($A341,'Published Daily Data'!$B:$AU,MATCH(AB$1,'Published Daily Data'!$B$1:$AU$1,0),TRUE)</f>
        <v>-12592</v>
      </c>
      <c r="AC341" s="78">
        <f>VLOOKUP($A341,'Published Daily Data'!$B:$AU,MATCH(AC$1,'Published Daily Data'!$B$1:$AU$1,0),TRUE)</f>
        <v>-6698</v>
      </c>
      <c r="AD341" s="88">
        <f>VLOOKUP($A341,'Published Daily Data'!$B:$AU,MATCH(AD$1,'Published Daily Data'!$B$1:$AU$1,0),TRUE)</f>
        <v>685.50283790932895</v>
      </c>
      <c r="AE341" s="88">
        <f>VLOOKUP($A341,'Published Daily Data'!$B:$AU,MATCH(AE$1,'Published Daily Data'!$B$1:$AU$1,0),TRUE)</f>
        <v>27674.618622753784</v>
      </c>
      <c r="AF341" s="88">
        <f>VLOOKUP($A341,'Published Daily Data'!$B:$AU,MATCH(AF$1,'Published Daily Data'!$B$1:$AU$1,0),TRUE)</f>
        <v>0</v>
      </c>
      <c r="AG341" s="88">
        <f>VLOOKUP($A341,'Published Daily Data'!$B:$AU,MATCH(AG$1,'Published Daily Data'!$B$1:$AU$1,0),TRUE)</f>
        <v>295.2079182469547</v>
      </c>
      <c r="AH341" s="88">
        <f>VLOOKUP($A341,'Published Daily Data'!$B:$BV,MATCH(AH$1,'Published Daily Data'!$B$1:$BV$1,0),TRUE)</f>
        <v>28655.329378910064</v>
      </c>
      <c r="AI341" s="88">
        <f>VLOOKUP($A341,'Published Daily Data'!$B:$AU,MATCH(AI$1,'Published Daily Data'!$B$1:$AU$1,0),TRUE)</f>
        <v>21957.282379116827</v>
      </c>
      <c r="AJ341" s="88">
        <f>-VLOOKUP($A341,'Published Daily Data'!$B:$AU,MATCH(AJ$1,'Published Daily Data'!$B$1:$AU$1,0),TRUE)</f>
        <v>-23440.86559510091</v>
      </c>
      <c r="AK341" s="88">
        <f>VLOOKUP($A341,'Published Daily Data'!$B:$AU,MATCH(AK$1,'Published Daily Data'!$B$1:$AU$1,0),TRUE)</f>
        <v>27171.746162925985</v>
      </c>
      <c r="AL341" s="88">
        <f>VLOOKUP($A341,'Published Daily Data'!$B:$AU,MATCH(AL$1,'Published Daily Data'!$B$1:$AU$1,0),TRUE)</f>
        <v>148805</v>
      </c>
      <c r="AM341" s="88">
        <f>VLOOKUP($A341,'Published Daily Data'!$B:$AU,MATCH(AM$1,'Published Daily Data'!$B$1:$AU$1,0),TRUE)</f>
        <v>106814</v>
      </c>
      <c r="AN341" s="79">
        <f>VLOOKUP($A341,'Published Daily Data'!$B:$AU,MATCH(AN$1,'Published Daily Data'!$B$1:$AU$1,0),TRUE)</f>
        <v>0.42454294046122576</v>
      </c>
      <c r="AO341" s="79">
        <f>VLOOKUP($A341,'Published Daily Data'!$B:$AU,MATCH(AO$1,'Published Daily Data'!$B$1:$AU$1,0),TRUE)</f>
        <v>0.5608195089193353</v>
      </c>
      <c r="AP341" s="79"/>
    </row>
    <row r="342" spans="1:42" x14ac:dyDescent="0.25">
      <c r="A342" s="87">
        <f t="shared" si="6"/>
        <v>45939</v>
      </c>
      <c r="B342" s="78">
        <f>VLOOKUP($A342,'Published Daily Data'!$B:$AU,MATCH(B$1,'Published Daily Data'!$B$1:$AU$1,0),TRUE)</f>
        <v>108161</v>
      </c>
      <c r="C342" s="78">
        <f>VLOOKUP($A342,'Published Daily Data'!$B:$AU,MATCH(C$1,'Published Daily Data'!$B$1:$AU$1,0),TRUE)</f>
        <v>104676</v>
      </c>
      <c r="D342" s="78">
        <f>VLOOKUP($A342,'Published Daily Data'!$B:$AU,MATCH(D$1,'Published Daily Data'!$B$1:$AU$1,0),TRUE)</f>
        <v>152683</v>
      </c>
      <c r="E342" s="78">
        <f>VLOOKUP($A342,'Published Daily Data'!$B:$AU,MATCH(E$1,'Published Daily Data'!$B$1:$AU$1,0),TRUE)</f>
        <v>48461</v>
      </c>
      <c r="F342" s="78">
        <f>VLOOKUP($A342,'Published Daily Data'!$B:$AU,MATCH(F$1,'Published Daily Data'!$B$1:$AU$1,0),TRUE)</f>
        <v>560</v>
      </c>
      <c r="G342" s="78">
        <f>VLOOKUP($A342,'Published Daily Data'!$B:$AU,MATCH(G$1,'Published Daily Data'!$B$1:$AU$1,0),TRUE)</f>
        <v>85390</v>
      </c>
      <c r="H342" s="78">
        <f>VLOOKUP($A342,'Published Daily Data'!$B:$AU,MATCH(H$1,'Published Daily Data'!$B$1:$AU$1,0),TRUE)</f>
        <v>63421</v>
      </c>
      <c r="I342" s="78">
        <f>VLOOKUP($A342,'Published Daily Data'!$B:$AU,MATCH(I$1,'Published Daily Data'!$B$1:$AU$1,0),TRUE)</f>
        <v>0</v>
      </c>
      <c r="J342" s="78">
        <f>VLOOKUP($A342,'Published Daily Data'!$B:$AU,MATCH(J$1,'Published Daily Data'!$B$1:$AU$1,0),TRUE)</f>
        <v>0</v>
      </c>
      <c r="K342" s="78">
        <f>VLOOKUP($A342,'Published Daily Data'!$B:$AU,MATCH(K$1,'Published Daily Data'!$B$1:$AU$1,0),TRUE)</f>
        <v>623</v>
      </c>
      <c r="L342" s="78">
        <f>VLOOKUP($A342,'Published Daily Data'!$B:$AU,MATCH(L$1,'Published Daily Data'!$B$1:$AU$1,0),TRUE)</f>
        <v>0</v>
      </c>
      <c r="M342" s="78">
        <f>VLOOKUP($A342,'Published Daily Data'!$B:$AU,MATCH(M$1,'Published Daily Data'!$B$1:$AU$1,0),TRUE)</f>
        <v>2255</v>
      </c>
      <c r="N342" s="78">
        <f>VLOOKUP($A342,'Published Daily Data'!$B:$AU,MATCH(N$1,'Published Daily Data'!$B$1:$AU$1,0),TRUE)</f>
        <v>-143</v>
      </c>
      <c r="O342" s="78">
        <f>VLOOKUP($A342,'Published Daily Data'!$B:$AU,MATCH(O$1,'Published Daily Data'!$B$1:$AU$1,0),TRUE)</f>
        <v>753</v>
      </c>
      <c r="P342" s="78">
        <f>VLOOKUP($A342,'Published Daily Data'!$B:$AU,MATCH(P$1,'Published Daily Data'!$B$1:$AU$1,0),TRUE)</f>
        <v>0</v>
      </c>
      <c r="Q342" s="78">
        <f>VLOOKUP($A342,'Published Daily Data'!$B:$AU,MATCH(Q$1,'Published Daily Data'!$B$1:$AU$1,0),TRUE)</f>
        <v>-176</v>
      </c>
      <c r="R342" s="78">
        <f>VLOOKUP($A342,'Published Daily Data'!$B:$AU,MATCH(R$1,'Published Daily Data'!$B$1:$AU$1,0),TRUE)</f>
        <v>0</v>
      </c>
      <c r="S342" s="78">
        <f>VLOOKUP($A342,'Published Daily Data'!$B:$AU,MATCH(S$1,'Published Daily Data'!$B$1:$AU$1,0),TRUE)</f>
        <v>0</v>
      </c>
      <c r="T342" s="78">
        <f>VLOOKUP($A342,'Published Daily Data'!$B:$AU,MATCH(T$1,'Published Daily Data'!$B$1:$AU$1,0),TRUE)</f>
        <v>0</v>
      </c>
      <c r="U342" s="78">
        <f>VLOOKUP($A342,'Published Daily Data'!$B:$AU,MATCH(U$1,'Published Daily Data'!$B$1:$AU$1,0),TRUE)</f>
        <v>0</v>
      </c>
      <c r="V342" s="78">
        <f>VLOOKUP($A342,'Published Daily Data'!$B:$AU,MATCH(V$1,'Published Daily Data'!$B$1:$AU$1,0),TRUE)</f>
        <v>77502</v>
      </c>
      <c r="W342" s="78">
        <f>VLOOKUP($A342,'Published Daily Data'!$B:$AU,MATCH(W$1,'Published Daily Data'!$B$1:$AU$1,0),TRUE)</f>
        <v>23282</v>
      </c>
      <c r="X342" s="78">
        <f>VLOOKUP($A342,'Published Daily Data'!$B:$AU,MATCH(X$1,'Published Daily Data'!$B$1:$AU$1,0),TRUE)</f>
        <v>-13463</v>
      </c>
      <c r="Y342" s="78">
        <f>VLOOKUP($A342,'Published Daily Data'!$B:$AU,MATCH(Y$1,'Published Daily Data'!$B$1:$AU$1,0),TRUE)</f>
        <v>-14376</v>
      </c>
      <c r="Z342" s="78">
        <f>VLOOKUP($A342,'Published Daily Data'!$B:$AU,MATCH(Z$1,'Published Daily Data'!$B$1:$AU$1,0),TRUE)</f>
        <v>0</v>
      </c>
      <c r="AA342" s="78">
        <f>VLOOKUP($A342,'Published Daily Data'!$B:$AU,MATCH(AA$1,'Published Daily Data'!$B$1:$AU$1,0),TRUE)</f>
        <v>0</v>
      </c>
      <c r="AB342" s="78">
        <f>VLOOKUP($A342,'Published Daily Data'!$B:$AU,MATCH(AB$1,'Published Daily Data'!$B$1:$AU$1,0),TRUE)</f>
        <v>-17786</v>
      </c>
      <c r="AC342" s="78">
        <f>VLOOKUP($A342,'Published Daily Data'!$B:$AU,MATCH(AC$1,'Published Daily Data'!$B$1:$AU$1,0),TRUE)</f>
        <v>-6598</v>
      </c>
      <c r="AD342" s="88">
        <f>VLOOKUP($A342,'Published Daily Data'!$B:$AU,MATCH(AD$1,'Published Daily Data'!$B$1:$AU$1,0),TRUE)</f>
        <v>577.05756761090288</v>
      </c>
      <c r="AE342" s="88">
        <f>VLOOKUP($A342,'Published Daily Data'!$B:$AU,MATCH(AE$1,'Published Daily Data'!$B$1:$AU$1,0),TRUE)</f>
        <v>33484.386019990125</v>
      </c>
      <c r="AF342" s="88">
        <f>VLOOKUP($A342,'Published Daily Data'!$B:$AU,MATCH(AF$1,'Published Daily Data'!$B$1:$AU$1,0),TRUE)</f>
        <v>0</v>
      </c>
      <c r="AG342" s="88">
        <f>VLOOKUP($A342,'Published Daily Data'!$B:$AU,MATCH(AG$1,'Published Daily Data'!$B$1:$AU$1,0),TRUE)</f>
        <v>261.10711444770357</v>
      </c>
      <c r="AH342" s="88">
        <f>VLOOKUP($A342,'Published Daily Data'!$B:$BV,MATCH(AH$1,'Published Daily Data'!$B$1:$BV$1,0),TRUE)</f>
        <v>34322.550702048728</v>
      </c>
      <c r="AI342" s="88">
        <f>VLOOKUP($A342,'Published Daily Data'!$B:$AU,MATCH(AI$1,'Published Daily Data'!$B$1:$AU$1,0),TRUE)</f>
        <v>24333.78060753124</v>
      </c>
      <c r="AJ342" s="88">
        <f>-VLOOKUP($A342,'Published Daily Data'!$B:$AU,MATCH(AJ$1,'Published Daily Data'!$B$1:$AU$1,0),TRUE)</f>
        <v>-28605.044635522234</v>
      </c>
      <c r="AK342" s="88">
        <f>VLOOKUP($A342,'Published Daily Data'!$B:$AU,MATCH(AK$1,'Published Daily Data'!$B$1:$AU$1,0),TRUE)</f>
        <v>30051.286674057726</v>
      </c>
      <c r="AL342" s="88">
        <f>VLOOKUP($A342,'Published Daily Data'!$B:$AU,MATCH(AL$1,'Published Daily Data'!$B$1:$AU$1,0),TRUE)</f>
        <v>154556</v>
      </c>
      <c r="AM342" s="88">
        <f>VLOOKUP($A342,'Published Daily Data'!$B:$AU,MATCH(AM$1,'Published Daily Data'!$B$1:$AU$1,0),TRUE)</f>
        <v>105995</v>
      </c>
      <c r="AN342" s="79">
        <f>VLOOKUP($A342,'Published Daily Data'!$B:$AU,MATCH(AN$1,'Published Daily Data'!$B$1:$AU$1,0),TRUE)</f>
        <v>0.4895842395555699</v>
      </c>
      <c r="AO342" s="79">
        <f>VLOOKUP($A342,'Published Daily Data'!$B:$AU,MATCH(AO$1,'Published Daily Data'!$B$1:$AU$1,0),TRUE)</f>
        <v>0.62504521559848236</v>
      </c>
      <c r="AP342" s="79"/>
    </row>
    <row r="343" spans="1:42" x14ac:dyDescent="0.25">
      <c r="A343" s="87">
        <f t="shared" si="6"/>
        <v>45940</v>
      </c>
      <c r="B343" s="78">
        <f>VLOOKUP($A343,'Published Daily Data'!$B:$AU,MATCH(B$1,'Published Daily Data'!$B$1:$AU$1,0),TRUE)</f>
        <v>104144</v>
      </c>
      <c r="C343" s="78">
        <f>VLOOKUP($A343,'Published Daily Data'!$B:$AU,MATCH(C$1,'Published Daily Data'!$B$1:$AU$1,0),TRUE)</f>
        <v>105404</v>
      </c>
      <c r="D343" s="78">
        <f>VLOOKUP($A343,'Published Daily Data'!$B:$AU,MATCH(D$1,'Published Daily Data'!$B$1:$AU$1,0),TRUE)</f>
        <v>148339</v>
      </c>
      <c r="E343" s="78">
        <f>VLOOKUP($A343,'Published Daily Data'!$B:$AU,MATCH(E$1,'Published Daily Data'!$B$1:$AU$1,0),TRUE)</f>
        <v>44072</v>
      </c>
      <c r="F343" s="78">
        <f>VLOOKUP($A343,'Published Daily Data'!$B:$AU,MATCH(F$1,'Published Daily Data'!$B$1:$AU$1,0),TRUE)</f>
        <v>7116</v>
      </c>
      <c r="G343" s="78">
        <f>VLOOKUP($A343,'Published Daily Data'!$B:$AU,MATCH(G$1,'Published Daily Data'!$B$1:$AU$1,0),TRUE)</f>
        <v>71834</v>
      </c>
      <c r="H343" s="78">
        <f>VLOOKUP($A343,'Published Daily Data'!$B:$AU,MATCH(H$1,'Published Daily Data'!$B$1:$AU$1,0),TRUE)</f>
        <v>63251</v>
      </c>
      <c r="I343" s="78">
        <f>VLOOKUP($A343,'Published Daily Data'!$B:$AU,MATCH(I$1,'Published Daily Data'!$B$1:$AU$1,0),TRUE)</f>
        <v>0</v>
      </c>
      <c r="J343" s="78">
        <f>VLOOKUP($A343,'Published Daily Data'!$B:$AU,MATCH(J$1,'Published Daily Data'!$B$1:$AU$1,0),TRUE)</f>
        <v>0</v>
      </c>
      <c r="K343" s="78">
        <f>VLOOKUP($A343,'Published Daily Data'!$B:$AU,MATCH(K$1,'Published Daily Data'!$B$1:$AU$1,0),TRUE)</f>
        <v>745</v>
      </c>
      <c r="L343" s="78">
        <f>VLOOKUP($A343,'Published Daily Data'!$B:$AU,MATCH(L$1,'Published Daily Data'!$B$1:$AU$1,0),TRUE)</f>
        <v>0</v>
      </c>
      <c r="M343" s="78">
        <f>VLOOKUP($A343,'Published Daily Data'!$B:$AU,MATCH(M$1,'Published Daily Data'!$B$1:$AU$1,0),TRUE)</f>
        <v>4405</v>
      </c>
      <c r="N343" s="78">
        <f>VLOOKUP($A343,'Published Daily Data'!$B:$AU,MATCH(N$1,'Published Daily Data'!$B$1:$AU$1,0),TRUE)</f>
        <v>-155</v>
      </c>
      <c r="O343" s="78">
        <f>VLOOKUP($A343,'Published Daily Data'!$B:$AU,MATCH(O$1,'Published Daily Data'!$B$1:$AU$1,0),TRUE)</f>
        <v>1400</v>
      </c>
      <c r="P343" s="78">
        <f>VLOOKUP($A343,'Published Daily Data'!$B:$AU,MATCH(P$1,'Published Daily Data'!$B$1:$AU$1,0),TRUE)</f>
        <v>0</v>
      </c>
      <c r="Q343" s="78">
        <f>VLOOKUP($A343,'Published Daily Data'!$B:$AU,MATCH(Q$1,'Published Daily Data'!$B$1:$AU$1,0),TRUE)</f>
        <v>-257</v>
      </c>
      <c r="R343" s="78">
        <f>VLOOKUP($A343,'Published Daily Data'!$B:$AU,MATCH(R$1,'Published Daily Data'!$B$1:$AU$1,0),TRUE)</f>
        <v>0</v>
      </c>
      <c r="S343" s="78">
        <f>VLOOKUP($A343,'Published Daily Data'!$B:$AU,MATCH(S$1,'Published Daily Data'!$B$1:$AU$1,0),TRUE)</f>
        <v>0</v>
      </c>
      <c r="T343" s="78">
        <f>VLOOKUP($A343,'Published Daily Data'!$B:$AU,MATCH(T$1,'Published Daily Data'!$B$1:$AU$1,0),TRUE)</f>
        <v>0</v>
      </c>
      <c r="U343" s="78">
        <f>VLOOKUP($A343,'Published Daily Data'!$B:$AU,MATCH(U$1,'Published Daily Data'!$B$1:$AU$1,0),TRUE)</f>
        <v>0</v>
      </c>
      <c r="V343" s="78">
        <f>VLOOKUP($A343,'Published Daily Data'!$B:$AU,MATCH(V$1,'Published Daily Data'!$B$1:$AU$1,0),TRUE)</f>
        <v>72925</v>
      </c>
      <c r="W343" s="78">
        <f>VLOOKUP($A343,'Published Daily Data'!$B:$AU,MATCH(W$1,'Published Daily Data'!$B$1:$AU$1,0),TRUE)</f>
        <v>28232</v>
      </c>
      <c r="X343" s="78">
        <f>VLOOKUP($A343,'Published Daily Data'!$B:$AU,MATCH(X$1,'Published Daily Data'!$B$1:$AU$1,0),TRUE)</f>
        <v>-13206</v>
      </c>
      <c r="Y343" s="78">
        <f>VLOOKUP($A343,'Published Daily Data'!$B:$AU,MATCH(Y$1,'Published Daily Data'!$B$1:$AU$1,0),TRUE)</f>
        <v>-14434</v>
      </c>
      <c r="Z343" s="78">
        <f>VLOOKUP($A343,'Published Daily Data'!$B:$AU,MATCH(Z$1,'Published Daily Data'!$B$1:$AU$1,0),TRUE)</f>
        <v>0</v>
      </c>
      <c r="AA343" s="78">
        <f>VLOOKUP($A343,'Published Daily Data'!$B:$AU,MATCH(AA$1,'Published Daily Data'!$B$1:$AU$1,0),TRUE)</f>
        <v>0</v>
      </c>
      <c r="AB343" s="78">
        <f>VLOOKUP($A343,'Published Daily Data'!$B:$AU,MATCH(AB$1,'Published Daily Data'!$B$1:$AU$1,0),TRUE)</f>
        <v>-18228</v>
      </c>
      <c r="AC343" s="78">
        <f>VLOOKUP($A343,'Published Daily Data'!$B:$AU,MATCH(AC$1,'Published Daily Data'!$B$1:$AU$1,0),TRUE)</f>
        <v>-11217</v>
      </c>
      <c r="AD343" s="88">
        <f>VLOOKUP($A343,'Published Daily Data'!$B:$AU,MATCH(AD$1,'Published Daily Data'!$B$1:$AU$1,0),TRUE)</f>
        <v>7338.6511081835097</v>
      </c>
      <c r="AE343" s="88">
        <f>VLOOKUP($A343,'Published Daily Data'!$B:$AU,MATCH(AE$1,'Published Daily Data'!$B$1:$AU$1,0),TRUE)</f>
        <v>28126.756026966388</v>
      </c>
      <c r="AF343" s="88">
        <f>VLOOKUP($A343,'Published Daily Data'!$B:$AU,MATCH(AF$1,'Published Daily Data'!$B$1:$AU$1,0),TRUE)</f>
        <v>0</v>
      </c>
      <c r="AG343" s="88">
        <f>VLOOKUP($A343,'Published Daily Data'!$B:$AU,MATCH(AG$1,'Published Daily Data'!$B$1:$AU$1,0),TRUE)</f>
        <v>274.8007184733404</v>
      </c>
      <c r="AH343" s="88">
        <f>VLOOKUP($A343,'Published Daily Data'!$B:$BV,MATCH(AH$1,'Published Daily Data'!$B$1:$BV$1,0),TRUE)</f>
        <v>35740.207853623244</v>
      </c>
      <c r="AI343" s="88">
        <f>VLOOKUP($A343,'Published Daily Data'!$B:$AU,MATCH(AI$1,'Published Daily Data'!$B$1:$AU$1,0),TRUE)</f>
        <v>26270.757652097062</v>
      </c>
      <c r="AJ343" s="88">
        <f>-VLOOKUP($A343,'Published Daily Data'!$B:$AU,MATCH(AJ$1,'Published Daily Data'!$B$1:$AU$1,0),TRUE)</f>
        <v>-30124.120343936629</v>
      </c>
      <c r="AK343" s="88">
        <f>VLOOKUP($A343,'Published Daily Data'!$B:$AU,MATCH(AK$1,'Published Daily Data'!$B$1:$AU$1,0),TRUE)</f>
        <v>31886.845161783673</v>
      </c>
      <c r="AL343" s="88">
        <f>VLOOKUP($A343,'Published Daily Data'!$B:$AU,MATCH(AL$1,'Published Daily Data'!$B$1:$AU$1,0),TRUE)</f>
        <v>151154</v>
      </c>
      <c r="AM343" s="88">
        <f>VLOOKUP($A343,'Published Daily Data'!$B:$AU,MATCH(AM$1,'Published Daily Data'!$B$1:$AU$1,0),TRUE)</f>
        <v>107082</v>
      </c>
      <c r="AN343" s="79">
        <f>VLOOKUP($A343,'Published Daily Data'!$B:$AU,MATCH(AN$1,'Published Daily Data'!$B$1:$AU$1,0),TRUE)</f>
        <v>0.52128013177457999</v>
      </c>
      <c r="AO343" s="79">
        <f>VLOOKUP($A343,'Published Daily Data'!$B:$AU,MATCH(AO$1,'Published Daily Data'!$B$1:$AU$1,0),TRUE)</f>
        <v>0.65649106834548776</v>
      </c>
      <c r="AP343" s="79"/>
    </row>
    <row r="344" spans="1:42" x14ac:dyDescent="0.25">
      <c r="A344" s="87">
        <f t="shared" si="6"/>
        <v>45941</v>
      </c>
      <c r="B344" s="78">
        <f>VLOOKUP($A344,'Published Daily Data'!$B:$AU,MATCH(B$1,'Published Daily Data'!$B$1:$AU$1,0),TRUE)</f>
        <v>98409</v>
      </c>
      <c r="C344" s="78">
        <f>VLOOKUP($A344,'Published Daily Data'!$B:$AU,MATCH(C$1,'Published Daily Data'!$B$1:$AU$1,0),TRUE)</f>
        <v>95683</v>
      </c>
      <c r="D344" s="78">
        <f>VLOOKUP($A344,'Published Daily Data'!$B:$AU,MATCH(D$1,'Published Daily Data'!$B$1:$AU$1,0),TRUE)</f>
        <v>133385</v>
      </c>
      <c r="E344" s="78">
        <f>VLOOKUP($A344,'Published Daily Data'!$B:$AU,MATCH(E$1,'Published Daily Data'!$B$1:$AU$1,0),TRUE)</f>
        <v>38686</v>
      </c>
      <c r="F344" s="78">
        <f>VLOOKUP($A344,'Published Daily Data'!$B:$AU,MATCH(F$1,'Published Daily Data'!$B$1:$AU$1,0),TRUE)</f>
        <v>8222</v>
      </c>
      <c r="G344" s="78">
        <f>VLOOKUP($A344,'Published Daily Data'!$B:$AU,MATCH(G$1,'Published Daily Data'!$B$1:$AU$1,0),TRUE)</f>
        <v>54577</v>
      </c>
      <c r="H344" s="78">
        <f>VLOOKUP($A344,'Published Daily Data'!$B:$AU,MATCH(H$1,'Published Daily Data'!$B$1:$AU$1,0),TRUE)</f>
        <v>63250</v>
      </c>
      <c r="I344" s="78">
        <f>VLOOKUP($A344,'Published Daily Data'!$B:$AU,MATCH(I$1,'Published Daily Data'!$B$1:$AU$1,0),TRUE)</f>
        <v>0</v>
      </c>
      <c r="J344" s="78">
        <f>VLOOKUP($A344,'Published Daily Data'!$B:$AU,MATCH(J$1,'Published Daily Data'!$B$1:$AU$1,0),TRUE)</f>
        <v>0</v>
      </c>
      <c r="K344" s="78">
        <f>VLOOKUP($A344,'Published Daily Data'!$B:$AU,MATCH(K$1,'Published Daily Data'!$B$1:$AU$1,0),TRUE)</f>
        <v>32</v>
      </c>
      <c r="L344" s="78">
        <f>VLOOKUP($A344,'Published Daily Data'!$B:$AU,MATCH(L$1,'Published Daily Data'!$B$1:$AU$1,0),TRUE)</f>
        <v>0</v>
      </c>
      <c r="M344" s="78">
        <f>VLOOKUP($A344,'Published Daily Data'!$B:$AU,MATCH(M$1,'Published Daily Data'!$B$1:$AU$1,0),TRUE)</f>
        <v>5023</v>
      </c>
      <c r="N344" s="78">
        <f>VLOOKUP($A344,'Published Daily Data'!$B:$AU,MATCH(N$1,'Published Daily Data'!$B$1:$AU$1,0),TRUE)</f>
        <v>-166</v>
      </c>
      <c r="O344" s="78">
        <f>VLOOKUP($A344,'Published Daily Data'!$B:$AU,MATCH(O$1,'Published Daily Data'!$B$1:$AU$1,0),TRUE)</f>
        <v>2438</v>
      </c>
      <c r="P344" s="78">
        <f>VLOOKUP($A344,'Published Daily Data'!$B:$AU,MATCH(P$1,'Published Daily Data'!$B$1:$AU$1,0),TRUE)</f>
        <v>0</v>
      </c>
      <c r="Q344" s="78">
        <f>VLOOKUP($A344,'Published Daily Data'!$B:$AU,MATCH(Q$1,'Published Daily Data'!$B$1:$AU$1,0),TRUE)</f>
        <v>9</v>
      </c>
      <c r="R344" s="78">
        <f>VLOOKUP($A344,'Published Daily Data'!$B:$AU,MATCH(R$1,'Published Daily Data'!$B$1:$AU$1,0),TRUE)</f>
        <v>0</v>
      </c>
      <c r="S344" s="78">
        <f>VLOOKUP($A344,'Published Daily Data'!$B:$AU,MATCH(S$1,'Published Daily Data'!$B$1:$AU$1,0),TRUE)</f>
        <v>0</v>
      </c>
      <c r="T344" s="78">
        <f>VLOOKUP($A344,'Published Daily Data'!$B:$AU,MATCH(T$1,'Published Daily Data'!$B$1:$AU$1,0),TRUE)</f>
        <v>0</v>
      </c>
      <c r="U344" s="78">
        <f>VLOOKUP($A344,'Published Daily Data'!$B:$AU,MATCH(U$1,'Published Daily Data'!$B$1:$AU$1,0),TRUE)</f>
        <v>0</v>
      </c>
      <c r="V344" s="78">
        <f>VLOOKUP($A344,'Published Daily Data'!$B:$AU,MATCH(V$1,'Published Daily Data'!$B$1:$AU$1,0),TRUE)</f>
        <v>71134</v>
      </c>
      <c r="W344" s="78">
        <f>VLOOKUP($A344,'Published Daily Data'!$B:$AU,MATCH(W$1,'Published Daily Data'!$B$1:$AU$1,0),TRUE)</f>
        <v>16501</v>
      </c>
      <c r="X344" s="78">
        <f>VLOOKUP($A344,'Published Daily Data'!$B:$AU,MATCH(X$1,'Published Daily Data'!$B$1:$AU$1,0),TRUE)</f>
        <v>-12742</v>
      </c>
      <c r="Y344" s="78">
        <f>VLOOKUP($A344,'Published Daily Data'!$B:$AU,MATCH(Y$1,'Published Daily Data'!$B$1:$AU$1,0),TRUE)</f>
        <v>-14255</v>
      </c>
      <c r="Z344" s="78">
        <f>VLOOKUP($A344,'Published Daily Data'!$B:$AU,MATCH(Z$1,'Published Daily Data'!$B$1:$AU$1,0),TRUE)</f>
        <v>0</v>
      </c>
      <c r="AA344" s="78">
        <f>VLOOKUP($A344,'Published Daily Data'!$B:$AU,MATCH(AA$1,'Published Daily Data'!$B$1:$AU$1,0),TRUE)</f>
        <v>0</v>
      </c>
      <c r="AB344" s="78">
        <f>VLOOKUP($A344,'Published Daily Data'!$B:$AU,MATCH(AB$1,'Published Daily Data'!$B$1:$AU$1,0),TRUE)</f>
        <v>-14435</v>
      </c>
      <c r="AC344" s="78">
        <f>VLOOKUP($A344,'Published Daily Data'!$B:$AU,MATCH(AC$1,'Published Daily Data'!$B$1:$AU$1,0),TRUE)</f>
        <v>-7517</v>
      </c>
      <c r="AD344" s="88">
        <f>VLOOKUP($A344,'Published Daily Data'!$B:$AU,MATCH(AD$1,'Published Daily Data'!$B$1:$AU$1,0),TRUE)</f>
        <v>8502.7840285130169</v>
      </c>
      <c r="AE344" s="88">
        <f>VLOOKUP($A344,'Published Daily Data'!$B:$AU,MATCH(AE$1,'Published Daily Data'!$B$1:$AU$1,0),TRUE)</f>
        <v>21453.507971680552</v>
      </c>
      <c r="AF344" s="88">
        <f>VLOOKUP($A344,'Published Daily Data'!$B:$AU,MATCH(AF$1,'Published Daily Data'!$B$1:$AU$1,0),TRUE)</f>
        <v>0</v>
      </c>
      <c r="AG344" s="88">
        <f>VLOOKUP($A344,'Published Daily Data'!$B:$AU,MATCH(AG$1,'Published Daily Data'!$B$1:$AU$1,0),TRUE)</f>
        <v>278.62944711419385</v>
      </c>
      <c r="AH344" s="88">
        <f>VLOOKUP($A344,'Published Daily Data'!$B:$BV,MATCH(AH$1,'Published Daily Data'!$B$1:$BV$1,0),TRUE)</f>
        <v>30234.921447307763</v>
      </c>
      <c r="AI344" s="88">
        <f>VLOOKUP($A344,'Published Daily Data'!$B:$AU,MATCH(AI$1,'Published Daily Data'!$B$1:$AU$1,0),TRUE)</f>
        <v>19904.03362374063</v>
      </c>
      <c r="AJ344" s="88">
        <f>-VLOOKUP($A344,'Published Daily Data'!$B:$AU,MATCH(AJ$1,'Published Daily Data'!$B$1:$AU$1,0),TRUE)</f>
        <v>-24194.368414962319</v>
      </c>
      <c r="AK344" s="88">
        <f>VLOOKUP($A344,'Published Daily Data'!$B:$AU,MATCH(AK$1,'Published Daily Data'!$B$1:$AU$1,0),TRUE)</f>
        <v>25944.586656086078</v>
      </c>
      <c r="AL344" s="88">
        <f>VLOOKUP($A344,'Published Daily Data'!$B:$AU,MATCH(AL$1,'Published Daily Data'!$B$1:$AU$1,0),TRUE)</f>
        <v>136009</v>
      </c>
      <c r="AM344" s="88">
        <f>VLOOKUP($A344,'Published Daily Data'!$B:$AU,MATCH(AM$1,'Published Daily Data'!$B$1:$AU$1,0),TRUE)</f>
        <v>97323</v>
      </c>
      <c r="AN344" s="79">
        <f>VLOOKUP($A344,'Published Daily Data'!$B:$AU,MATCH(AN$1,'Published Daily Data'!$B$1:$AU$1,0),TRUE)</f>
        <v>0.49008898323760658</v>
      </c>
      <c r="AO344" s="79">
        <f>VLOOKUP($A344,'Published Daily Data'!$B:$AU,MATCH(AO$1,'Published Daily Data'!$B$1:$AU$1,0),TRUE)</f>
        <v>0.58771261298706867</v>
      </c>
      <c r="AP344" s="79"/>
    </row>
    <row r="345" spans="1:42" x14ac:dyDescent="0.25">
      <c r="A345" s="87">
        <f t="shared" si="6"/>
        <v>45942</v>
      </c>
      <c r="B345" s="78">
        <f>VLOOKUP($A345,'Published Daily Data'!$B:$AU,MATCH(B$1,'Published Daily Data'!$B$1:$AU$1,0),TRUE)</f>
        <v>90164</v>
      </c>
      <c r="C345" s="78">
        <f>VLOOKUP($A345,'Published Daily Data'!$B:$AU,MATCH(C$1,'Published Daily Data'!$B$1:$AU$1,0),TRUE)</f>
        <v>90620</v>
      </c>
      <c r="D345" s="78">
        <f>VLOOKUP($A345,'Published Daily Data'!$B:$AU,MATCH(D$1,'Published Daily Data'!$B$1:$AU$1,0),TRUE)</f>
        <v>124816</v>
      </c>
      <c r="E345" s="78">
        <f>VLOOKUP($A345,'Published Daily Data'!$B:$AU,MATCH(E$1,'Published Daily Data'!$B$1:$AU$1,0),TRUE)</f>
        <v>34849</v>
      </c>
      <c r="F345" s="78">
        <f>VLOOKUP($A345,'Published Daily Data'!$B:$AU,MATCH(F$1,'Published Daily Data'!$B$1:$AU$1,0),TRUE)</f>
        <v>8355</v>
      </c>
      <c r="G345" s="78">
        <f>VLOOKUP($A345,'Published Daily Data'!$B:$AU,MATCH(G$1,'Published Daily Data'!$B$1:$AU$1,0),TRUE)</f>
        <v>47784</v>
      </c>
      <c r="H345" s="78">
        <f>VLOOKUP($A345,'Published Daily Data'!$B:$AU,MATCH(H$1,'Published Daily Data'!$B$1:$AU$1,0),TRUE)</f>
        <v>63217</v>
      </c>
      <c r="I345" s="78">
        <f>VLOOKUP($A345,'Published Daily Data'!$B:$AU,MATCH(I$1,'Published Daily Data'!$B$1:$AU$1,0),TRUE)</f>
        <v>0</v>
      </c>
      <c r="J345" s="78">
        <f>VLOOKUP($A345,'Published Daily Data'!$B:$AU,MATCH(J$1,'Published Daily Data'!$B$1:$AU$1,0),TRUE)</f>
        <v>0</v>
      </c>
      <c r="K345" s="78">
        <f>VLOOKUP($A345,'Published Daily Data'!$B:$AU,MATCH(K$1,'Published Daily Data'!$B$1:$AU$1,0),TRUE)</f>
        <v>254</v>
      </c>
      <c r="L345" s="78">
        <f>VLOOKUP($A345,'Published Daily Data'!$B:$AU,MATCH(L$1,'Published Daily Data'!$B$1:$AU$1,0),TRUE)</f>
        <v>0</v>
      </c>
      <c r="M345" s="78">
        <f>VLOOKUP($A345,'Published Daily Data'!$B:$AU,MATCH(M$1,'Published Daily Data'!$B$1:$AU$1,0),TRUE)</f>
        <v>4050</v>
      </c>
      <c r="N345" s="78">
        <f>VLOOKUP($A345,'Published Daily Data'!$B:$AU,MATCH(N$1,'Published Daily Data'!$B$1:$AU$1,0),TRUE)</f>
        <v>-15</v>
      </c>
      <c r="O345" s="78">
        <f>VLOOKUP($A345,'Published Daily Data'!$B:$AU,MATCH(O$1,'Published Daily Data'!$B$1:$AU$1,0),TRUE)</f>
        <v>1323</v>
      </c>
      <c r="P345" s="78">
        <f>VLOOKUP($A345,'Published Daily Data'!$B:$AU,MATCH(P$1,'Published Daily Data'!$B$1:$AU$1,0),TRUE)</f>
        <v>0</v>
      </c>
      <c r="Q345" s="78">
        <f>VLOOKUP($A345,'Published Daily Data'!$B:$AU,MATCH(Q$1,'Published Daily Data'!$B$1:$AU$1,0),TRUE)</f>
        <v>-152</v>
      </c>
      <c r="R345" s="78">
        <f>VLOOKUP($A345,'Published Daily Data'!$B:$AU,MATCH(R$1,'Published Daily Data'!$B$1:$AU$1,0),TRUE)</f>
        <v>0</v>
      </c>
      <c r="S345" s="78">
        <f>VLOOKUP($A345,'Published Daily Data'!$B:$AU,MATCH(S$1,'Published Daily Data'!$B$1:$AU$1,0),TRUE)</f>
        <v>0</v>
      </c>
      <c r="T345" s="78">
        <f>VLOOKUP($A345,'Published Daily Data'!$B:$AU,MATCH(T$1,'Published Daily Data'!$B$1:$AU$1,0),TRUE)</f>
        <v>0</v>
      </c>
      <c r="U345" s="78">
        <f>VLOOKUP($A345,'Published Daily Data'!$B:$AU,MATCH(U$1,'Published Daily Data'!$B$1:$AU$1,0),TRUE)</f>
        <v>0</v>
      </c>
      <c r="V345" s="78">
        <f>VLOOKUP($A345,'Published Daily Data'!$B:$AU,MATCH(V$1,'Published Daily Data'!$B$1:$AU$1,0),TRUE)</f>
        <v>61322</v>
      </c>
      <c r="W345" s="78">
        <f>VLOOKUP($A345,'Published Daily Data'!$B:$AU,MATCH(W$1,'Published Daily Data'!$B$1:$AU$1,0),TRUE)</f>
        <v>15014</v>
      </c>
      <c r="X345" s="78">
        <f>VLOOKUP($A345,'Published Daily Data'!$B:$AU,MATCH(X$1,'Published Daily Data'!$B$1:$AU$1,0),TRUE)</f>
        <v>-11201</v>
      </c>
      <c r="Y345" s="78">
        <f>VLOOKUP($A345,'Published Daily Data'!$B:$AU,MATCH(Y$1,'Published Daily Data'!$B$1:$AU$1,0),TRUE)</f>
        <v>-13037</v>
      </c>
      <c r="Z345" s="78">
        <f>VLOOKUP($A345,'Published Daily Data'!$B:$AU,MATCH(Z$1,'Published Daily Data'!$B$1:$AU$1,0),TRUE)</f>
        <v>0</v>
      </c>
      <c r="AA345" s="78">
        <f>VLOOKUP($A345,'Published Daily Data'!$B:$AU,MATCH(AA$1,'Published Daily Data'!$B$1:$AU$1,0),TRUE)</f>
        <v>0</v>
      </c>
      <c r="AB345" s="78">
        <f>VLOOKUP($A345,'Published Daily Data'!$B:$AU,MATCH(AB$1,'Published Daily Data'!$B$1:$AU$1,0),TRUE)</f>
        <v>-11041</v>
      </c>
      <c r="AC345" s="78">
        <f>VLOOKUP($A345,'Published Daily Data'!$B:$AU,MATCH(AC$1,'Published Daily Data'!$B$1:$AU$1,0),TRUE)</f>
        <v>-6208</v>
      </c>
      <c r="AD345" s="88">
        <f>VLOOKUP($A345,'Published Daily Data'!$B:$AU,MATCH(AD$1,'Published Daily Data'!$B$1:$AU$1,0),TRUE)</f>
        <v>8621.2768027916627</v>
      </c>
      <c r="AE345" s="88">
        <f>VLOOKUP($A345,'Published Daily Data'!$B:$AU,MATCH(AE$1,'Published Daily Data'!$B$1:$AU$1,0),TRUE)</f>
        <v>18723.310939190367</v>
      </c>
      <c r="AF345" s="88">
        <f>VLOOKUP($A345,'Published Daily Data'!$B:$AU,MATCH(AF$1,'Published Daily Data'!$B$1:$AU$1,0),TRUE)</f>
        <v>0</v>
      </c>
      <c r="AG345" s="88">
        <f>VLOOKUP($A345,'Published Daily Data'!$B:$AU,MATCH(AG$1,'Published Daily Data'!$B$1:$AU$1,0),TRUE)</f>
        <v>269.9938752592272</v>
      </c>
      <c r="AH345" s="88">
        <f>VLOOKUP($A345,'Published Daily Data'!$B:$BV,MATCH(AH$1,'Published Daily Data'!$B$1:$BV$1,0),TRUE)</f>
        <v>27614.58161724126</v>
      </c>
      <c r="AI345" s="88">
        <f>VLOOKUP($A345,'Published Daily Data'!$B:$AU,MATCH(AI$1,'Published Daily Data'!$B$1:$AU$1,0),TRUE)</f>
        <v>18023.006663633878</v>
      </c>
      <c r="AJ345" s="88">
        <f>-VLOOKUP($A345,'Published Daily Data'!$B:$AU,MATCH(AJ$1,'Published Daily Data'!$B$1:$AU$1,0),TRUE)</f>
        <v>-21137.032768665897</v>
      </c>
      <c r="AK345" s="88">
        <f>VLOOKUP($A345,'Published Daily Data'!$B:$AU,MATCH(AK$1,'Published Daily Data'!$B$1:$AU$1,0),TRUE)</f>
        <v>24500.555512209241</v>
      </c>
      <c r="AL345" s="88">
        <f>VLOOKUP($A345,'Published Daily Data'!$B:$AU,MATCH(AL$1,'Published Daily Data'!$B$1:$AU$1,0),TRUE)</f>
        <v>127080</v>
      </c>
      <c r="AM345" s="88">
        <f>VLOOKUP($A345,'Published Daily Data'!$B:$AU,MATCH(AM$1,'Published Daily Data'!$B$1:$AU$1,0),TRUE)</f>
        <v>92231</v>
      </c>
      <c r="AN345" s="79">
        <f>VLOOKUP($A345,'Published Daily Data'!$B:$AU,MATCH(AN$1,'Published Daily Data'!$B$1:$AU$1,0),TRUE)</f>
        <v>0.47906561949167786</v>
      </c>
      <c r="AO345" s="79">
        <f>VLOOKUP($A345,'Published Daily Data'!$B:$AU,MATCH(AO$1,'Published Daily Data'!$B$1:$AU$1,0),TRUE)</f>
        <v>0.58564273067977946</v>
      </c>
      <c r="AP345" s="79"/>
    </row>
    <row r="346" spans="1:42" x14ac:dyDescent="0.25">
      <c r="A346" s="87">
        <f t="shared" si="6"/>
        <v>45943</v>
      </c>
      <c r="B346" s="78">
        <f>VLOOKUP($A346,'Published Daily Data'!$B:$AU,MATCH(B$1,'Published Daily Data'!$B$1:$AU$1,0),TRUE)</f>
        <v>88474</v>
      </c>
      <c r="C346" s="78">
        <f>VLOOKUP($A346,'Published Daily Data'!$B:$AU,MATCH(C$1,'Published Daily Data'!$B$1:$AU$1,0),TRUE)</f>
        <v>97994</v>
      </c>
      <c r="D346" s="78">
        <f>VLOOKUP($A346,'Published Daily Data'!$B:$AU,MATCH(D$1,'Published Daily Data'!$B$1:$AU$1,0),TRUE)</f>
        <v>134242</v>
      </c>
      <c r="E346" s="78">
        <f>VLOOKUP($A346,'Published Daily Data'!$B:$AU,MATCH(E$1,'Published Daily Data'!$B$1:$AU$1,0),TRUE)</f>
        <v>37750</v>
      </c>
      <c r="F346" s="78">
        <f>VLOOKUP($A346,'Published Daily Data'!$B:$AU,MATCH(F$1,'Published Daily Data'!$B$1:$AU$1,0),TRUE)</f>
        <v>8234</v>
      </c>
      <c r="G346" s="78">
        <f>VLOOKUP($A346,'Published Daily Data'!$B:$AU,MATCH(G$1,'Published Daily Data'!$B$1:$AU$1,0),TRUE)</f>
        <v>55180</v>
      </c>
      <c r="H346" s="78">
        <f>VLOOKUP($A346,'Published Daily Data'!$B:$AU,MATCH(H$1,'Published Daily Data'!$B$1:$AU$1,0),TRUE)</f>
        <v>63369</v>
      </c>
      <c r="I346" s="78">
        <f>VLOOKUP($A346,'Published Daily Data'!$B:$AU,MATCH(I$1,'Published Daily Data'!$B$1:$AU$1,0),TRUE)</f>
        <v>0</v>
      </c>
      <c r="J346" s="78">
        <f>VLOOKUP($A346,'Published Daily Data'!$B:$AU,MATCH(J$1,'Published Daily Data'!$B$1:$AU$1,0),TRUE)</f>
        <v>0</v>
      </c>
      <c r="K346" s="78">
        <f>VLOOKUP($A346,'Published Daily Data'!$B:$AU,MATCH(K$1,'Published Daily Data'!$B$1:$AU$1,0),TRUE)</f>
        <v>-1049</v>
      </c>
      <c r="L346" s="78">
        <f>VLOOKUP($A346,'Published Daily Data'!$B:$AU,MATCH(L$1,'Published Daily Data'!$B$1:$AU$1,0),TRUE)</f>
        <v>0</v>
      </c>
      <c r="M346" s="78">
        <f>VLOOKUP($A346,'Published Daily Data'!$B:$AU,MATCH(M$1,'Published Daily Data'!$B$1:$AU$1,0),TRUE)</f>
        <v>6279</v>
      </c>
      <c r="N346" s="78">
        <f>VLOOKUP($A346,'Published Daily Data'!$B:$AU,MATCH(N$1,'Published Daily Data'!$B$1:$AU$1,0),TRUE)</f>
        <v>-140</v>
      </c>
      <c r="O346" s="78">
        <f>VLOOKUP($A346,'Published Daily Data'!$B:$AU,MATCH(O$1,'Published Daily Data'!$B$1:$AU$1,0),TRUE)</f>
        <v>2485</v>
      </c>
      <c r="P346" s="78">
        <f>VLOOKUP($A346,'Published Daily Data'!$B:$AU,MATCH(P$1,'Published Daily Data'!$B$1:$AU$1,0),TRUE)</f>
        <v>0</v>
      </c>
      <c r="Q346" s="78">
        <f>VLOOKUP($A346,'Published Daily Data'!$B:$AU,MATCH(Q$1,'Published Daily Data'!$B$1:$AU$1,0),TRUE)</f>
        <v>-116</v>
      </c>
      <c r="R346" s="78">
        <f>VLOOKUP($A346,'Published Daily Data'!$B:$AU,MATCH(R$1,'Published Daily Data'!$B$1:$AU$1,0),TRUE)</f>
        <v>0</v>
      </c>
      <c r="S346" s="78">
        <f>VLOOKUP($A346,'Published Daily Data'!$B:$AU,MATCH(S$1,'Published Daily Data'!$B$1:$AU$1,0),TRUE)</f>
        <v>0</v>
      </c>
      <c r="T346" s="78">
        <f>VLOOKUP($A346,'Published Daily Data'!$B:$AU,MATCH(T$1,'Published Daily Data'!$B$1:$AU$1,0),TRUE)</f>
        <v>0</v>
      </c>
      <c r="U346" s="78">
        <f>VLOOKUP($A346,'Published Daily Data'!$B:$AU,MATCH(U$1,'Published Daily Data'!$B$1:$AU$1,0),TRUE)</f>
        <v>0</v>
      </c>
      <c r="V346" s="78">
        <f>VLOOKUP($A346,'Published Daily Data'!$B:$AU,MATCH(V$1,'Published Daily Data'!$B$1:$AU$1,0),TRUE)</f>
        <v>61087</v>
      </c>
      <c r="W346" s="78">
        <f>VLOOKUP($A346,'Published Daily Data'!$B:$AU,MATCH(W$1,'Published Daily Data'!$B$1:$AU$1,0),TRUE)</f>
        <v>11560</v>
      </c>
      <c r="X346" s="78">
        <f>VLOOKUP($A346,'Published Daily Data'!$B:$AU,MATCH(X$1,'Published Daily Data'!$B$1:$AU$1,0),TRUE)</f>
        <v>-9917</v>
      </c>
      <c r="Y346" s="78">
        <f>VLOOKUP($A346,'Published Daily Data'!$B:$AU,MATCH(Y$1,'Published Daily Data'!$B$1:$AU$1,0),TRUE)</f>
        <v>-14290</v>
      </c>
      <c r="Z346" s="78">
        <f>VLOOKUP($A346,'Published Daily Data'!$B:$AU,MATCH(Z$1,'Published Daily Data'!$B$1:$AU$1,0),TRUE)</f>
        <v>0</v>
      </c>
      <c r="AA346" s="78">
        <f>VLOOKUP($A346,'Published Daily Data'!$B:$AU,MATCH(AA$1,'Published Daily Data'!$B$1:$AU$1,0),TRUE)</f>
        <v>0</v>
      </c>
      <c r="AB346" s="78">
        <f>VLOOKUP($A346,'Published Daily Data'!$B:$AU,MATCH(AB$1,'Published Daily Data'!$B$1:$AU$1,0),TRUE)</f>
        <v>-2756</v>
      </c>
      <c r="AC346" s="78">
        <f>VLOOKUP($A346,'Published Daily Data'!$B:$AU,MATCH(AC$1,'Published Daily Data'!$B$1:$AU$1,0),TRUE)</f>
        <v>-7947</v>
      </c>
      <c r="AD346" s="88">
        <f>VLOOKUP($A346,'Published Daily Data'!$B:$AU,MATCH(AD$1,'Published Daily Data'!$B$1:$AU$1,0),TRUE)</f>
        <v>8512.8181982923034</v>
      </c>
      <c r="AE346" s="88">
        <f>VLOOKUP($A346,'Published Daily Data'!$B:$AU,MATCH(AE$1,'Published Daily Data'!$B$1:$AU$1,0),TRUE)</f>
        <v>21642.659967116804</v>
      </c>
      <c r="AF346" s="88">
        <f>VLOOKUP($A346,'Published Daily Data'!$B:$AU,MATCH(AF$1,'Published Daily Data'!$B$1:$AU$1,0),TRUE)</f>
        <v>0</v>
      </c>
      <c r="AG346" s="88">
        <f>VLOOKUP($A346,'Published Daily Data'!$B:$AU,MATCH(AG$1,'Published Daily Data'!$B$1:$AU$1,0),TRUE)</f>
        <v>277.94438632358384</v>
      </c>
      <c r="AH346" s="88">
        <f>VLOOKUP($A346,'Published Daily Data'!$B:$BV,MATCH(AH$1,'Published Daily Data'!$B$1:$BV$1,0),TRUE)</f>
        <v>30433.422551732689</v>
      </c>
      <c r="AI346" s="88">
        <f>VLOOKUP($A346,'Published Daily Data'!$B:$AU,MATCH(AI$1,'Published Daily Data'!$B$1:$AU$1,0),TRUE)</f>
        <v>17955.86236893342</v>
      </c>
      <c r="AJ346" s="88">
        <f>-VLOOKUP($A346,'Published Daily Data'!$B:$AU,MATCH(AJ$1,'Published Daily Data'!$B$1:$AU$1,0),TRUE)</f>
        <v>-21386.258907321862</v>
      </c>
      <c r="AK346" s="88">
        <f>VLOOKUP($A346,'Published Daily Data'!$B:$AU,MATCH(AK$1,'Published Daily Data'!$B$1:$AU$1,0),TRUE)</f>
        <v>27003.02601334425</v>
      </c>
      <c r="AL346" s="88">
        <f>VLOOKUP($A346,'Published Daily Data'!$B:$AU,MATCH(AL$1,'Published Daily Data'!$B$1:$AU$1,0),TRUE)</f>
        <v>136444</v>
      </c>
      <c r="AM346" s="88">
        <f>VLOOKUP($A346,'Published Daily Data'!$B:$AU,MATCH(AM$1,'Published Daily Data'!$B$1:$AU$1,0),TRUE)</f>
        <v>98707</v>
      </c>
      <c r="AN346" s="79">
        <f>VLOOKUP($A346,'Published Daily Data'!$B:$AU,MATCH(AN$1,'Published Daily Data'!$B$1:$AU$1,0),TRUE)</f>
        <v>0.49173383971446832</v>
      </c>
      <c r="AO346" s="79">
        <f>VLOOKUP($A346,'Published Daily Data'!$B:$AU,MATCH(AO$1,'Published Daily Data'!$B$1:$AU$1,0),TRUE)</f>
        <v>0.60311235484351666</v>
      </c>
      <c r="AP346" s="79"/>
    </row>
    <row r="347" spans="1:42" x14ac:dyDescent="0.25">
      <c r="A347" s="87">
        <f t="shared" si="6"/>
        <v>45944</v>
      </c>
      <c r="B347" s="78">
        <f>VLOOKUP($A347,'Published Daily Data'!$B:$AU,MATCH(B$1,'Published Daily Data'!$B$1:$AU$1,0),TRUE)</f>
        <v>85579</v>
      </c>
      <c r="C347" s="78">
        <f>VLOOKUP($A347,'Published Daily Data'!$B:$AU,MATCH(C$1,'Published Daily Data'!$B$1:$AU$1,0),TRUE)</f>
        <v>92671</v>
      </c>
      <c r="D347" s="78">
        <f>VLOOKUP($A347,'Published Daily Data'!$B:$AU,MATCH(D$1,'Published Daily Data'!$B$1:$AU$1,0),TRUE)</f>
        <v>139384</v>
      </c>
      <c r="E347" s="78">
        <f>VLOOKUP($A347,'Published Daily Data'!$B:$AU,MATCH(E$1,'Published Daily Data'!$B$1:$AU$1,0),TRUE)</f>
        <v>49186</v>
      </c>
      <c r="F347" s="78">
        <f>VLOOKUP($A347,'Published Daily Data'!$B:$AU,MATCH(F$1,'Published Daily Data'!$B$1:$AU$1,0),TRUE)</f>
        <v>8380</v>
      </c>
      <c r="G347" s="78">
        <f>VLOOKUP($A347,'Published Daily Data'!$B:$AU,MATCH(G$1,'Published Daily Data'!$B$1:$AU$1,0),TRUE)</f>
        <v>53767</v>
      </c>
      <c r="H347" s="78">
        <f>VLOOKUP($A347,'Published Daily Data'!$B:$AU,MATCH(H$1,'Published Daily Data'!$B$1:$AU$1,0),TRUE)</f>
        <v>63728</v>
      </c>
      <c r="I347" s="78">
        <f>VLOOKUP($A347,'Published Daily Data'!$B:$AU,MATCH(I$1,'Published Daily Data'!$B$1:$AU$1,0),TRUE)</f>
        <v>0</v>
      </c>
      <c r="J347" s="78">
        <f>VLOOKUP($A347,'Published Daily Data'!$B:$AU,MATCH(J$1,'Published Daily Data'!$B$1:$AU$1,0),TRUE)</f>
        <v>0</v>
      </c>
      <c r="K347" s="78">
        <f>VLOOKUP($A347,'Published Daily Data'!$B:$AU,MATCH(K$1,'Published Daily Data'!$B$1:$AU$1,0),TRUE)</f>
        <v>109</v>
      </c>
      <c r="L347" s="78">
        <f>VLOOKUP($A347,'Published Daily Data'!$B:$AU,MATCH(L$1,'Published Daily Data'!$B$1:$AU$1,0),TRUE)</f>
        <v>0</v>
      </c>
      <c r="M347" s="78">
        <f>VLOOKUP($A347,'Published Daily Data'!$B:$AU,MATCH(M$1,'Published Daily Data'!$B$1:$AU$1,0),TRUE)</f>
        <v>10068</v>
      </c>
      <c r="N347" s="78">
        <f>VLOOKUP($A347,'Published Daily Data'!$B:$AU,MATCH(N$1,'Published Daily Data'!$B$1:$AU$1,0),TRUE)</f>
        <v>-212</v>
      </c>
      <c r="O347" s="78">
        <f>VLOOKUP($A347,'Published Daily Data'!$B:$AU,MATCH(O$1,'Published Daily Data'!$B$1:$AU$1,0),TRUE)</f>
        <v>3701</v>
      </c>
      <c r="P347" s="78">
        <f>VLOOKUP($A347,'Published Daily Data'!$B:$AU,MATCH(P$1,'Published Daily Data'!$B$1:$AU$1,0),TRUE)</f>
        <v>0</v>
      </c>
      <c r="Q347" s="78">
        <f>VLOOKUP($A347,'Published Daily Data'!$B:$AU,MATCH(Q$1,'Published Daily Data'!$B$1:$AU$1,0),TRUE)</f>
        <v>-157</v>
      </c>
      <c r="R347" s="78">
        <f>VLOOKUP($A347,'Published Daily Data'!$B:$AU,MATCH(R$1,'Published Daily Data'!$B$1:$AU$1,0),TRUE)</f>
        <v>0</v>
      </c>
      <c r="S347" s="78">
        <f>VLOOKUP($A347,'Published Daily Data'!$B:$AU,MATCH(S$1,'Published Daily Data'!$B$1:$AU$1,0),TRUE)</f>
        <v>0</v>
      </c>
      <c r="T347" s="78">
        <f>VLOOKUP($A347,'Published Daily Data'!$B:$AU,MATCH(T$1,'Published Daily Data'!$B$1:$AU$1,0),TRUE)</f>
        <v>0</v>
      </c>
      <c r="U347" s="78">
        <f>VLOOKUP($A347,'Published Daily Data'!$B:$AU,MATCH(U$1,'Published Daily Data'!$B$1:$AU$1,0),TRUE)</f>
        <v>0</v>
      </c>
      <c r="V347" s="78">
        <f>VLOOKUP($A347,'Published Daily Data'!$B:$AU,MATCH(V$1,'Published Daily Data'!$B$1:$AU$1,0),TRUE)</f>
        <v>65138</v>
      </c>
      <c r="W347" s="78">
        <f>VLOOKUP($A347,'Published Daily Data'!$B:$AU,MATCH(W$1,'Published Daily Data'!$B$1:$AU$1,0),TRUE)</f>
        <v>15259</v>
      </c>
      <c r="X347" s="78">
        <f>VLOOKUP($A347,'Published Daily Data'!$B:$AU,MATCH(X$1,'Published Daily Data'!$B$1:$AU$1,0),TRUE)</f>
        <v>-13101</v>
      </c>
      <c r="Y347" s="78">
        <f>VLOOKUP($A347,'Published Daily Data'!$B:$AU,MATCH(Y$1,'Published Daily Data'!$B$1:$AU$1,0),TRUE)</f>
        <v>-12876</v>
      </c>
      <c r="Z347" s="78">
        <f>VLOOKUP($A347,'Published Daily Data'!$B:$AU,MATCH(Z$1,'Published Daily Data'!$B$1:$AU$1,0),TRUE)</f>
        <v>0</v>
      </c>
      <c r="AA347" s="78">
        <f>VLOOKUP($A347,'Published Daily Data'!$B:$AU,MATCH(AA$1,'Published Daily Data'!$B$1:$AU$1,0),TRUE)</f>
        <v>0</v>
      </c>
      <c r="AB347" s="78">
        <f>VLOOKUP($A347,'Published Daily Data'!$B:$AU,MATCH(AB$1,'Published Daily Data'!$B$1:$AU$1,0),TRUE)</f>
        <v>-711</v>
      </c>
      <c r="AC347" s="78">
        <f>VLOOKUP($A347,'Published Daily Data'!$B:$AU,MATCH(AC$1,'Published Daily Data'!$B$1:$AU$1,0),TRUE)</f>
        <v>-4523</v>
      </c>
      <c r="AD347" s="88">
        <f>VLOOKUP($A347,'Published Daily Data'!$B:$AU,MATCH(AD$1,'Published Daily Data'!$B$1:$AU$1,0),TRUE)</f>
        <v>8662.1961200046353</v>
      </c>
      <c r="AE347" s="88">
        <f>VLOOKUP($A347,'Published Daily Data'!$B:$AU,MATCH(AE$1,'Published Daily Data'!$B$1:$AU$1,0),TRUE)</f>
        <v>21101.109884227375</v>
      </c>
      <c r="AF347" s="88">
        <f>VLOOKUP($A347,'Published Daily Data'!$B:$AU,MATCH(AF$1,'Published Daily Data'!$B$1:$AU$1,0),TRUE)</f>
        <v>0</v>
      </c>
      <c r="AG347" s="88">
        <f>VLOOKUP($A347,'Published Daily Data'!$B:$AU,MATCH(AG$1,'Published Daily Data'!$B$1:$AU$1,0),TRUE)</f>
        <v>305.12988203095557</v>
      </c>
      <c r="AH347" s="88">
        <f>VLOOKUP($A347,'Published Daily Data'!$B:$BV,MATCH(AH$1,'Published Daily Data'!$B$1:$BV$1,0),TRUE)</f>
        <v>30068.435886262967</v>
      </c>
      <c r="AI347" s="88">
        <f>VLOOKUP($A347,'Published Daily Data'!$B:$AU,MATCH(AI$1,'Published Daily Data'!$B$1:$AU$1,0),TRUE)</f>
        <v>16094.225343374459</v>
      </c>
      <c r="AJ347" s="88">
        <f>-VLOOKUP($A347,'Published Daily Data'!$B:$AU,MATCH(AJ$1,'Published Daily Data'!$B$1:$AU$1,0),TRUE)</f>
        <v>-22107.985767022627</v>
      </c>
      <c r="AK347" s="88">
        <f>VLOOKUP($A347,'Published Daily Data'!$B:$AU,MATCH(AK$1,'Published Daily Data'!$B$1:$AU$1,0),TRUE)</f>
        <v>24054.675462614792</v>
      </c>
      <c r="AL347" s="88">
        <f>VLOOKUP($A347,'Published Daily Data'!$B:$AU,MATCH(AL$1,'Published Daily Data'!$B$1:$AU$1,0),TRUE)</f>
        <v>142320</v>
      </c>
      <c r="AM347" s="88">
        <f>VLOOKUP($A347,'Published Daily Data'!$B:$AU,MATCH(AM$1,'Published Daily Data'!$B$1:$AU$1,0),TRUE)</f>
        <v>93134</v>
      </c>
      <c r="AN347" s="79">
        <f>VLOOKUP($A347,'Published Daily Data'!$B:$AU,MATCH(AN$1,'Published Daily Data'!$B$1:$AU$1,0),TRUE)</f>
        <v>0.46577764982836606</v>
      </c>
      <c r="AO347" s="79">
        <f>VLOOKUP($A347,'Published Daily Data'!$B:$AU,MATCH(AO$1,'Published Daily Data'!$B$1:$AU$1,0),TRUE)</f>
        <v>0.56940986770019353</v>
      </c>
      <c r="AP347" s="79"/>
    </row>
    <row r="348" spans="1:42" x14ac:dyDescent="0.25">
      <c r="A348" s="87">
        <f t="shared" si="6"/>
        <v>45945</v>
      </c>
      <c r="B348" s="78">
        <f>VLOOKUP($A348,'Published Daily Data'!$B:$AU,MATCH(B$1,'Published Daily Data'!$B$1:$AU$1,0),TRUE)</f>
        <v>79589</v>
      </c>
      <c r="C348" s="78">
        <f>VLOOKUP($A348,'Published Daily Data'!$B:$AU,MATCH(C$1,'Published Daily Data'!$B$1:$AU$1,0),TRUE)</f>
        <v>88761</v>
      </c>
      <c r="D348" s="78">
        <f>VLOOKUP($A348,'Published Daily Data'!$B:$AU,MATCH(D$1,'Published Daily Data'!$B$1:$AU$1,0),TRUE)</f>
        <v>134241</v>
      </c>
      <c r="E348" s="78">
        <f>VLOOKUP($A348,'Published Daily Data'!$B:$AU,MATCH(E$1,'Published Daily Data'!$B$1:$AU$1,0),TRUE)</f>
        <v>47919</v>
      </c>
      <c r="F348" s="78">
        <f>VLOOKUP($A348,'Published Daily Data'!$B:$AU,MATCH(F$1,'Published Daily Data'!$B$1:$AU$1,0),TRUE)</f>
        <v>6223</v>
      </c>
      <c r="G348" s="78">
        <f>VLOOKUP($A348,'Published Daily Data'!$B:$AU,MATCH(G$1,'Published Daily Data'!$B$1:$AU$1,0),TRUE)</f>
        <v>50328</v>
      </c>
      <c r="H348" s="78">
        <f>VLOOKUP($A348,'Published Daily Data'!$B:$AU,MATCH(H$1,'Published Daily Data'!$B$1:$AU$1,0),TRUE)</f>
        <v>63945</v>
      </c>
      <c r="I348" s="78">
        <f>VLOOKUP($A348,'Published Daily Data'!$B:$AU,MATCH(I$1,'Published Daily Data'!$B$1:$AU$1,0),TRUE)</f>
        <v>0</v>
      </c>
      <c r="J348" s="78">
        <f>VLOOKUP($A348,'Published Daily Data'!$B:$AU,MATCH(J$1,'Published Daily Data'!$B$1:$AU$1,0),TRUE)</f>
        <v>0</v>
      </c>
      <c r="K348" s="78">
        <f>VLOOKUP($A348,'Published Daily Data'!$B:$AU,MATCH(K$1,'Published Daily Data'!$B$1:$AU$1,0),TRUE)</f>
        <v>36</v>
      </c>
      <c r="L348" s="78">
        <f>VLOOKUP($A348,'Published Daily Data'!$B:$AU,MATCH(L$1,'Published Daily Data'!$B$1:$AU$1,0),TRUE)</f>
        <v>0</v>
      </c>
      <c r="M348" s="78">
        <f>VLOOKUP($A348,'Published Daily Data'!$B:$AU,MATCH(M$1,'Published Daily Data'!$B$1:$AU$1,0),TRUE)</f>
        <v>10022</v>
      </c>
      <c r="N348" s="78">
        <f>VLOOKUP($A348,'Published Daily Data'!$B:$AU,MATCH(N$1,'Published Daily Data'!$B$1:$AU$1,0),TRUE)</f>
        <v>-66</v>
      </c>
      <c r="O348" s="78">
        <f>VLOOKUP($A348,'Published Daily Data'!$B:$AU,MATCH(O$1,'Published Daily Data'!$B$1:$AU$1,0),TRUE)</f>
        <v>3897</v>
      </c>
      <c r="P348" s="78">
        <f>VLOOKUP($A348,'Published Daily Data'!$B:$AU,MATCH(P$1,'Published Daily Data'!$B$1:$AU$1,0),TRUE)</f>
        <v>0</v>
      </c>
      <c r="Q348" s="78">
        <f>VLOOKUP($A348,'Published Daily Data'!$B:$AU,MATCH(Q$1,'Published Daily Data'!$B$1:$AU$1,0),TRUE)</f>
        <v>-144</v>
      </c>
      <c r="R348" s="78">
        <f>VLOOKUP($A348,'Published Daily Data'!$B:$AU,MATCH(R$1,'Published Daily Data'!$B$1:$AU$1,0),TRUE)</f>
        <v>0</v>
      </c>
      <c r="S348" s="78">
        <f>VLOOKUP($A348,'Published Daily Data'!$B:$AU,MATCH(S$1,'Published Daily Data'!$B$1:$AU$1,0),TRUE)</f>
        <v>0</v>
      </c>
      <c r="T348" s="78">
        <f>VLOOKUP($A348,'Published Daily Data'!$B:$AU,MATCH(T$1,'Published Daily Data'!$B$1:$AU$1,0),TRUE)</f>
        <v>0</v>
      </c>
      <c r="U348" s="78">
        <f>VLOOKUP($A348,'Published Daily Data'!$B:$AU,MATCH(U$1,'Published Daily Data'!$B$1:$AU$1,0),TRUE)</f>
        <v>0</v>
      </c>
      <c r="V348" s="78">
        <f>VLOOKUP($A348,'Published Daily Data'!$B:$AU,MATCH(V$1,'Published Daily Data'!$B$1:$AU$1,0),TRUE)</f>
        <v>62809</v>
      </c>
      <c r="W348" s="78">
        <f>VLOOKUP($A348,'Published Daily Data'!$B:$AU,MATCH(W$1,'Published Daily Data'!$B$1:$AU$1,0),TRUE)</f>
        <v>15703</v>
      </c>
      <c r="X348" s="78">
        <f>VLOOKUP($A348,'Published Daily Data'!$B:$AU,MATCH(X$1,'Published Daily Data'!$B$1:$AU$1,0),TRUE)</f>
        <v>-11462</v>
      </c>
      <c r="Y348" s="78">
        <f>VLOOKUP($A348,'Published Daily Data'!$B:$AU,MATCH(Y$1,'Published Daily Data'!$B$1:$AU$1,0),TRUE)</f>
        <v>-11752</v>
      </c>
      <c r="Z348" s="78">
        <f>VLOOKUP($A348,'Published Daily Data'!$B:$AU,MATCH(Z$1,'Published Daily Data'!$B$1:$AU$1,0),TRUE)</f>
        <v>0</v>
      </c>
      <c r="AA348" s="78">
        <f>VLOOKUP($A348,'Published Daily Data'!$B:$AU,MATCH(AA$1,'Published Daily Data'!$B$1:$AU$1,0),TRUE)</f>
        <v>0</v>
      </c>
      <c r="AB348" s="78">
        <f>VLOOKUP($A348,'Published Daily Data'!$B:$AU,MATCH(AB$1,'Published Daily Data'!$B$1:$AU$1,0),TRUE)</f>
        <v>-2878</v>
      </c>
      <c r="AC348" s="78">
        <f>VLOOKUP($A348,'Published Daily Data'!$B:$AU,MATCH(AC$1,'Published Daily Data'!$B$1:$AU$1,0),TRUE)</f>
        <v>-4501</v>
      </c>
      <c r="AD348" s="88">
        <f>VLOOKUP($A348,'Published Daily Data'!$B:$AU,MATCH(AD$1,'Published Daily Data'!$B$1:$AU$1,0),TRUE)</f>
        <v>6437.773010582654</v>
      </c>
      <c r="AE348" s="88">
        <f>VLOOKUP($A348,'Published Daily Data'!$B:$AU,MATCH(AE$1,'Published Daily Data'!$B$1:$AU$1,0),TRUE)</f>
        <v>19780.482305393838</v>
      </c>
      <c r="AF348" s="88">
        <f>VLOOKUP($A348,'Published Daily Data'!$B:$AU,MATCH(AF$1,'Published Daily Data'!$B$1:$AU$1,0),TRUE)</f>
        <v>0</v>
      </c>
      <c r="AG348" s="88">
        <f>VLOOKUP($A348,'Published Daily Data'!$B:$AU,MATCH(AG$1,'Published Daily Data'!$B$1:$AU$1,0),TRUE)</f>
        <v>305.33159437485739</v>
      </c>
      <c r="AH348" s="88">
        <f>VLOOKUP($A348,'Published Daily Data'!$B:$BV,MATCH(AH$1,'Published Daily Data'!$B$1:$BV$1,0),TRUE)</f>
        <v>26523.586910351347</v>
      </c>
      <c r="AI348" s="88">
        <f>VLOOKUP($A348,'Published Daily Data'!$B:$AU,MATCH(AI$1,'Published Daily Data'!$B$1:$AU$1,0),TRUE)</f>
        <v>15383.314499191596</v>
      </c>
      <c r="AJ348" s="88">
        <f>-VLOOKUP($A348,'Published Daily Data'!$B:$AU,MATCH(AJ$1,'Published Daily Data'!$B$1:$AU$1,0),TRUE)</f>
        <v>-20637.495444799883</v>
      </c>
      <c r="AK348" s="88">
        <f>VLOOKUP($A348,'Published Daily Data'!$B:$AU,MATCH(AK$1,'Published Daily Data'!$B$1:$AU$1,0),TRUE)</f>
        <v>21269.405964743066</v>
      </c>
      <c r="AL348" s="88">
        <f>VLOOKUP($A348,'Published Daily Data'!$B:$AU,MATCH(AL$1,'Published Daily Data'!$B$1:$AU$1,0),TRUE)</f>
        <v>136777</v>
      </c>
      <c r="AM348" s="88">
        <f>VLOOKUP($A348,'Published Daily Data'!$B:$AU,MATCH(AM$1,'Published Daily Data'!$B$1:$AU$1,0),TRUE)</f>
        <v>88858</v>
      </c>
      <c r="AN348" s="79">
        <f>VLOOKUP($A348,'Published Daily Data'!$B:$AU,MATCH(AN$1,'Published Daily Data'!$B$1:$AU$1,0),TRUE)</f>
        <v>0.4275165427981224</v>
      </c>
      <c r="AO348" s="79">
        <f>VLOOKUP($A348,'Published Daily Data'!$B:$AU,MATCH(AO$1,'Published Daily Data'!$B$1:$AU$1,0),TRUE)</f>
        <v>0.52770665306434816</v>
      </c>
      <c r="AP348" s="79"/>
    </row>
    <row r="349" spans="1:42" x14ac:dyDescent="0.25">
      <c r="A349" s="87">
        <f t="shared" si="6"/>
        <v>45946</v>
      </c>
      <c r="B349" s="78">
        <f>VLOOKUP($A349,'Published Daily Data'!$B:$AU,MATCH(B$1,'Published Daily Data'!$B$1:$AU$1,0),TRUE)</f>
        <v>82434</v>
      </c>
      <c r="C349" s="78">
        <f>VLOOKUP($A349,'Published Daily Data'!$B:$AU,MATCH(C$1,'Published Daily Data'!$B$1:$AU$1,0),TRUE)</f>
        <v>82646</v>
      </c>
      <c r="D349" s="78">
        <f>VLOOKUP($A349,'Published Daily Data'!$B:$AU,MATCH(D$1,'Published Daily Data'!$B$1:$AU$1,0),TRUE)</f>
        <v>127907</v>
      </c>
      <c r="E349" s="78">
        <f>VLOOKUP($A349,'Published Daily Data'!$B:$AU,MATCH(E$1,'Published Daily Data'!$B$1:$AU$1,0),TRUE)</f>
        <v>47627</v>
      </c>
      <c r="F349" s="78">
        <f>VLOOKUP($A349,'Published Daily Data'!$B:$AU,MATCH(F$1,'Published Daily Data'!$B$1:$AU$1,0),TRUE)</f>
        <v>4777</v>
      </c>
      <c r="G349" s="78">
        <f>VLOOKUP($A349,'Published Daily Data'!$B:$AU,MATCH(G$1,'Published Daily Data'!$B$1:$AU$1,0),TRUE)</f>
        <v>48854</v>
      </c>
      <c r="H349" s="78">
        <f>VLOOKUP($A349,'Published Daily Data'!$B:$AU,MATCH(H$1,'Published Daily Data'!$B$1:$AU$1,0),TRUE)</f>
        <v>64098</v>
      </c>
      <c r="I349" s="78">
        <f>VLOOKUP($A349,'Published Daily Data'!$B:$AU,MATCH(I$1,'Published Daily Data'!$B$1:$AU$1,0),TRUE)</f>
        <v>0</v>
      </c>
      <c r="J349" s="78">
        <f>VLOOKUP($A349,'Published Daily Data'!$B:$AU,MATCH(J$1,'Published Daily Data'!$B$1:$AU$1,0),TRUE)</f>
        <v>0</v>
      </c>
      <c r="K349" s="78">
        <f>VLOOKUP($A349,'Published Daily Data'!$B:$AU,MATCH(K$1,'Published Daily Data'!$B$1:$AU$1,0),TRUE)</f>
        <v>41</v>
      </c>
      <c r="L349" s="78">
        <f>VLOOKUP($A349,'Published Daily Data'!$B:$AU,MATCH(L$1,'Published Daily Data'!$B$1:$AU$1,0),TRUE)</f>
        <v>0</v>
      </c>
      <c r="M349" s="78">
        <f>VLOOKUP($A349,'Published Daily Data'!$B:$AU,MATCH(M$1,'Published Daily Data'!$B$1:$AU$1,0),TRUE)</f>
        <v>10023</v>
      </c>
      <c r="N349" s="78">
        <f>VLOOKUP($A349,'Published Daily Data'!$B:$AU,MATCH(N$1,'Published Daily Data'!$B$1:$AU$1,0),TRUE)</f>
        <v>-150</v>
      </c>
      <c r="O349" s="78">
        <f>VLOOKUP($A349,'Published Daily Data'!$B:$AU,MATCH(O$1,'Published Daily Data'!$B$1:$AU$1,0),TRUE)</f>
        <v>402</v>
      </c>
      <c r="P349" s="78">
        <f>VLOOKUP($A349,'Published Daily Data'!$B:$AU,MATCH(P$1,'Published Daily Data'!$B$1:$AU$1,0),TRUE)</f>
        <v>0</v>
      </c>
      <c r="Q349" s="78">
        <f>VLOOKUP($A349,'Published Daily Data'!$B:$AU,MATCH(Q$1,'Published Daily Data'!$B$1:$AU$1,0),TRUE)</f>
        <v>-138</v>
      </c>
      <c r="R349" s="78">
        <f>VLOOKUP($A349,'Published Daily Data'!$B:$AU,MATCH(R$1,'Published Daily Data'!$B$1:$AU$1,0),TRUE)</f>
        <v>0</v>
      </c>
      <c r="S349" s="78">
        <f>VLOOKUP($A349,'Published Daily Data'!$B:$AU,MATCH(S$1,'Published Daily Data'!$B$1:$AU$1,0),TRUE)</f>
        <v>0</v>
      </c>
      <c r="T349" s="78">
        <f>VLOOKUP($A349,'Published Daily Data'!$B:$AU,MATCH(T$1,'Published Daily Data'!$B$1:$AU$1,0),TRUE)</f>
        <v>0</v>
      </c>
      <c r="U349" s="78">
        <f>VLOOKUP($A349,'Published Daily Data'!$B:$AU,MATCH(U$1,'Published Daily Data'!$B$1:$AU$1,0),TRUE)</f>
        <v>0</v>
      </c>
      <c r="V349" s="78">
        <f>VLOOKUP($A349,'Published Daily Data'!$B:$AU,MATCH(V$1,'Published Daily Data'!$B$1:$AU$1,0),TRUE)</f>
        <v>66323</v>
      </c>
      <c r="W349" s="78">
        <f>VLOOKUP($A349,'Published Daily Data'!$B:$AU,MATCH(W$1,'Published Daily Data'!$B$1:$AU$1,0),TRUE)</f>
        <v>18823</v>
      </c>
      <c r="X349" s="78">
        <f>VLOOKUP($A349,'Published Daily Data'!$B:$AU,MATCH(X$1,'Published Daily Data'!$B$1:$AU$1,0),TRUE)</f>
        <v>-11298</v>
      </c>
      <c r="Y349" s="78">
        <f>VLOOKUP($A349,'Published Daily Data'!$B:$AU,MATCH(Y$1,'Published Daily Data'!$B$1:$AU$1,0),TRUE)</f>
        <v>-12378</v>
      </c>
      <c r="Z349" s="78">
        <f>VLOOKUP($A349,'Published Daily Data'!$B:$AU,MATCH(Z$1,'Published Daily Data'!$B$1:$AU$1,0),TRUE)</f>
        <v>0</v>
      </c>
      <c r="AA349" s="78">
        <f>VLOOKUP($A349,'Published Daily Data'!$B:$AU,MATCH(AA$1,'Published Daily Data'!$B$1:$AU$1,0),TRUE)</f>
        <v>0</v>
      </c>
      <c r="AB349" s="78">
        <f>VLOOKUP($A349,'Published Daily Data'!$B:$AU,MATCH(AB$1,'Published Daily Data'!$B$1:$AU$1,0),TRUE)</f>
        <v>-9382</v>
      </c>
      <c r="AC349" s="78">
        <f>VLOOKUP($A349,'Published Daily Data'!$B:$AU,MATCH(AC$1,'Published Daily Data'!$B$1:$AU$1,0),TRUE)</f>
        <v>-4461</v>
      </c>
      <c r="AD349" s="88">
        <f>VLOOKUP($A349,'Published Daily Data'!$B:$AU,MATCH(AD$1,'Published Daily Data'!$B$1:$AU$1,0),TRUE)</f>
        <v>4951.8386232045241</v>
      </c>
      <c r="AE349" s="88">
        <f>VLOOKUP($A349,'Published Daily Data'!$B:$AU,MATCH(AE$1,'Published Daily Data'!$B$1:$AU$1,0),TRUE)</f>
        <v>19257.041582053273</v>
      </c>
      <c r="AF349" s="88">
        <f>VLOOKUP($A349,'Published Daily Data'!$B:$AU,MATCH(AF$1,'Published Daily Data'!$B$1:$AU$1,0),TRUE)</f>
        <v>0</v>
      </c>
      <c r="AG349" s="88">
        <f>VLOOKUP($A349,'Published Daily Data'!$B:$AU,MATCH(AG$1,'Published Daily Data'!$B$1:$AU$1,0),TRUE)</f>
        <v>293.19079480793653</v>
      </c>
      <c r="AH349" s="88">
        <f>VLOOKUP($A349,'Published Daily Data'!$B:$BV,MATCH(AH$1,'Published Daily Data'!$B$1:$BV$1,0),TRUE)</f>
        <v>24502.071000065735</v>
      </c>
      <c r="AI349" s="88">
        <f>VLOOKUP($A349,'Published Daily Data'!$B:$AU,MATCH(AI$1,'Published Daily Data'!$B$1:$AU$1,0),TRUE)</f>
        <v>17140.468915646259</v>
      </c>
      <c r="AJ349" s="88">
        <f>-VLOOKUP($A349,'Published Daily Data'!$B:$AU,MATCH(AJ$1,'Published Daily Data'!$B$1:$AU$1,0),TRUE)</f>
        <v>-21704.58738658037</v>
      </c>
      <c r="AK349" s="88">
        <f>VLOOKUP($A349,'Published Daily Data'!$B:$AU,MATCH(AK$1,'Published Daily Data'!$B$1:$AU$1,0),TRUE)</f>
        <v>19937.952529131617</v>
      </c>
      <c r="AL349" s="88">
        <f>VLOOKUP($A349,'Published Daily Data'!$B:$AU,MATCH(AL$1,'Published Daily Data'!$B$1:$AU$1,0),TRUE)</f>
        <v>130667</v>
      </c>
      <c r="AM349" s="88">
        <f>VLOOKUP($A349,'Published Daily Data'!$B:$AU,MATCH(AM$1,'Published Daily Data'!$B$1:$AU$1,0),TRUE)</f>
        <v>83040</v>
      </c>
      <c r="AN349" s="79">
        <f>VLOOKUP($A349,'Published Daily Data'!$B:$AU,MATCH(AN$1,'Published Daily Data'!$B$1:$AU$1,0),TRUE)</f>
        <v>0.41340013751111543</v>
      </c>
      <c r="AO349" s="79">
        <f>VLOOKUP($A349,'Published Daily Data'!$B:$AU,MATCH(AO$1,'Published Daily Data'!$B$1:$AU$1,0),TRUE)</f>
        <v>0.52933055039467902</v>
      </c>
      <c r="AP349" s="79"/>
    </row>
    <row r="350" spans="1:42" x14ac:dyDescent="0.25">
      <c r="A350" s="87">
        <f t="shared" si="6"/>
        <v>45947</v>
      </c>
      <c r="B350" s="78">
        <f>VLOOKUP($A350,'Published Daily Data'!$B:$AU,MATCH(B$1,'Published Daily Data'!$B$1:$AU$1,0),TRUE)</f>
        <v>81243</v>
      </c>
      <c r="C350" s="78">
        <f>VLOOKUP($A350,'Published Daily Data'!$B:$AU,MATCH(C$1,'Published Daily Data'!$B$1:$AU$1,0),TRUE)</f>
        <v>82074</v>
      </c>
      <c r="D350" s="78">
        <f>VLOOKUP($A350,'Published Daily Data'!$B:$AU,MATCH(D$1,'Published Daily Data'!$B$1:$AU$1,0),TRUE)</f>
        <v>125297</v>
      </c>
      <c r="E350" s="78">
        <f>VLOOKUP($A350,'Published Daily Data'!$B:$AU,MATCH(E$1,'Published Daily Data'!$B$1:$AU$1,0),TRUE)</f>
        <v>45676</v>
      </c>
      <c r="F350" s="78">
        <f>VLOOKUP($A350,'Published Daily Data'!$B:$AU,MATCH(F$1,'Published Daily Data'!$B$1:$AU$1,0),TRUE)</f>
        <v>4838</v>
      </c>
      <c r="G350" s="78">
        <f>VLOOKUP($A350,'Published Daily Data'!$B:$AU,MATCH(G$1,'Published Daily Data'!$B$1:$AU$1,0),TRUE)</f>
        <v>46415</v>
      </c>
      <c r="H350" s="78">
        <f>VLOOKUP($A350,'Published Daily Data'!$B:$AU,MATCH(H$1,'Published Daily Data'!$B$1:$AU$1,0),TRUE)</f>
        <v>64001</v>
      </c>
      <c r="I350" s="78">
        <f>VLOOKUP($A350,'Published Daily Data'!$B:$AU,MATCH(I$1,'Published Daily Data'!$B$1:$AU$1,0),TRUE)</f>
        <v>0</v>
      </c>
      <c r="J350" s="78">
        <f>VLOOKUP($A350,'Published Daily Data'!$B:$AU,MATCH(J$1,'Published Daily Data'!$B$1:$AU$1,0),TRUE)</f>
        <v>0</v>
      </c>
      <c r="K350" s="78">
        <f>VLOOKUP($A350,'Published Daily Data'!$B:$AU,MATCH(K$1,'Published Daily Data'!$B$1:$AU$1,0),TRUE)</f>
        <v>69</v>
      </c>
      <c r="L350" s="78">
        <f>VLOOKUP($A350,'Published Daily Data'!$B:$AU,MATCH(L$1,'Published Daily Data'!$B$1:$AU$1,0),TRUE)</f>
        <v>0</v>
      </c>
      <c r="M350" s="78">
        <f>VLOOKUP($A350,'Published Daily Data'!$B:$AU,MATCH(M$1,'Published Daily Data'!$B$1:$AU$1,0),TRUE)</f>
        <v>9839</v>
      </c>
      <c r="N350" s="78">
        <f>VLOOKUP($A350,'Published Daily Data'!$B:$AU,MATCH(N$1,'Published Daily Data'!$B$1:$AU$1,0),TRUE)</f>
        <v>-172</v>
      </c>
      <c r="O350" s="78">
        <f>VLOOKUP($A350,'Published Daily Data'!$B:$AU,MATCH(O$1,'Published Daily Data'!$B$1:$AU$1,0),TRUE)</f>
        <v>458</v>
      </c>
      <c r="P350" s="78">
        <f>VLOOKUP($A350,'Published Daily Data'!$B:$AU,MATCH(P$1,'Published Daily Data'!$B$1:$AU$1,0),TRUE)</f>
        <v>0</v>
      </c>
      <c r="Q350" s="78">
        <f>VLOOKUP($A350,'Published Daily Data'!$B:$AU,MATCH(Q$1,'Published Daily Data'!$B$1:$AU$1,0),TRUE)</f>
        <v>-151</v>
      </c>
      <c r="R350" s="78">
        <f>VLOOKUP($A350,'Published Daily Data'!$B:$AU,MATCH(R$1,'Published Daily Data'!$B$1:$AU$1,0),TRUE)</f>
        <v>0</v>
      </c>
      <c r="S350" s="78">
        <f>VLOOKUP($A350,'Published Daily Data'!$B:$AU,MATCH(S$1,'Published Daily Data'!$B$1:$AU$1,0),TRUE)</f>
        <v>0</v>
      </c>
      <c r="T350" s="78">
        <f>VLOOKUP($A350,'Published Daily Data'!$B:$AU,MATCH(T$1,'Published Daily Data'!$B$1:$AU$1,0),TRUE)</f>
        <v>0</v>
      </c>
      <c r="U350" s="78">
        <f>VLOOKUP($A350,'Published Daily Data'!$B:$AU,MATCH(U$1,'Published Daily Data'!$B$1:$AU$1,0),TRUE)</f>
        <v>0</v>
      </c>
      <c r="V350" s="78">
        <f>VLOOKUP($A350,'Published Daily Data'!$B:$AU,MATCH(V$1,'Published Daily Data'!$B$1:$AU$1,0),TRUE)</f>
        <v>64960</v>
      </c>
      <c r="W350" s="78">
        <f>VLOOKUP($A350,'Published Daily Data'!$B:$AU,MATCH(W$1,'Published Daily Data'!$B$1:$AU$1,0),TRUE)</f>
        <v>19976</v>
      </c>
      <c r="X350" s="78">
        <f>VLOOKUP($A350,'Published Daily Data'!$B:$AU,MATCH(X$1,'Published Daily Data'!$B$1:$AU$1,0),TRUE)</f>
        <v>-11214</v>
      </c>
      <c r="Y350" s="78">
        <f>VLOOKUP($A350,'Published Daily Data'!$B:$AU,MATCH(Y$1,'Published Daily Data'!$B$1:$AU$1,0),TRUE)</f>
        <v>-12725</v>
      </c>
      <c r="Z350" s="78">
        <f>VLOOKUP($A350,'Published Daily Data'!$B:$AU,MATCH(Z$1,'Published Daily Data'!$B$1:$AU$1,0),TRUE)</f>
        <v>0</v>
      </c>
      <c r="AA350" s="78">
        <f>VLOOKUP($A350,'Published Daily Data'!$B:$AU,MATCH(AA$1,'Published Daily Data'!$B$1:$AU$1,0),TRUE)</f>
        <v>0</v>
      </c>
      <c r="AB350" s="78">
        <f>VLOOKUP($A350,'Published Daily Data'!$B:$AU,MATCH(AB$1,'Published Daily Data'!$B$1:$AU$1,0),TRUE)</f>
        <v>-10846</v>
      </c>
      <c r="AC350" s="78">
        <f>VLOOKUP($A350,'Published Daily Data'!$B:$AU,MATCH(AC$1,'Published Daily Data'!$B$1:$AU$1,0),TRUE)</f>
        <v>-4475</v>
      </c>
      <c r="AD350" s="88">
        <f>VLOOKUP($A350,'Published Daily Data'!$B:$AU,MATCH(AD$1,'Published Daily Data'!$B$1:$AU$1,0),TRUE)</f>
        <v>5009.9280715738896</v>
      </c>
      <c r="AE350" s="88">
        <f>VLOOKUP($A350,'Published Daily Data'!$B:$AU,MATCH(AE$1,'Published Daily Data'!$B$1:$AU$1,0),TRUE)</f>
        <v>18249.094852098046</v>
      </c>
      <c r="AF350" s="88">
        <f>VLOOKUP($A350,'Published Daily Data'!$B:$AU,MATCH(AF$1,'Published Daily Data'!$B$1:$AU$1,0),TRUE)</f>
        <v>0</v>
      </c>
      <c r="AG350" s="88">
        <f>VLOOKUP($A350,'Published Daily Data'!$B:$AU,MATCH(AG$1,'Published Daily Data'!$B$1:$AU$1,0),TRUE)</f>
        <v>293.22124195418587</v>
      </c>
      <c r="AH350" s="88">
        <f>VLOOKUP($A350,'Published Daily Data'!$B:$BV,MATCH(AH$1,'Published Daily Data'!$B$1:$BV$1,0),TRUE)</f>
        <v>23552.244165626122</v>
      </c>
      <c r="AI350" s="88">
        <f>VLOOKUP($A350,'Published Daily Data'!$B:$AU,MATCH(AI$1,'Published Daily Data'!$B$1:$AU$1,0),TRUE)</f>
        <v>17650.807683179744</v>
      </c>
      <c r="AJ350" s="88">
        <f>-VLOOKUP($A350,'Published Daily Data'!$B:$AU,MATCH(AJ$1,'Published Daily Data'!$B$1:$AU$1,0),TRUE)</f>
        <v>-21376.761383479909</v>
      </c>
      <c r="AK350" s="88">
        <f>VLOOKUP($A350,'Published Daily Data'!$B:$AU,MATCH(AK$1,'Published Daily Data'!$B$1:$AU$1,0),TRUE)</f>
        <v>19826.290465325957</v>
      </c>
      <c r="AL350" s="88">
        <f>VLOOKUP($A350,'Published Daily Data'!$B:$AU,MATCH(AL$1,'Published Daily Data'!$B$1:$AU$1,0),TRUE)</f>
        <v>128297</v>
      </c>
      <c r="AM350" s="88">
        <f>VLOOKUP($A350,'Published Daily Data'!$B:$AU,MATCH(AM$1,'Published Daily Data'!$B$1:$AU$1,0),TRUE)</f>
        <v>82621</v>
      </c>
      <c r="AN350" s="79">
        <f>VLOOKUP($A350,'Published Daily Data'!$B:$AU,MATCH(AN$1,'Published Daily Data'!$B$1:$AU$1,0),TRUE)</f>
        <v>0.40471521962651236</v>
      </c>
      <c r="AO350" s="79">
        <f>VLOOKUP($A350,'Published Daily Data'!$B:$AU,MATCH(AO$1,'Published Daily Data'!$B$1:$AU$1,0),TRUE)</f>
        <v>0.52903543270678044</v>
      </c>
      <c r="AP350" s="79"/>
    </row>
    <row r="351" spans="1:42" x14ac:dyDescent="0.25">
      <c r="A351" s="87">
        <f t="shared" si="6"/>
        <v>45948</v>
      </c>
      <c r="B351" s="78">
        <f>VLOOKUP($A351,'Published Daily Data'!$B:$AU,MATCH(B$1,'Published Daily Data'!$B$1:$AU$1,0),TRUE)</f>
        <v>78690</v>
      </c>
      <c r="C351" s="78">
        <f>VLOOKUP($A351,'Published Daily Data'!$B:$AU,MATCH(C$1,'Published Daily Data'!$B$1:$AU$1,0),TRUE)</f>
        <v>81934</v>
      </c>
      <c r="D351" s="78">
        <f>VLOOKUP($A351,'Published Daily Data'!$B:$AU,MATCH(D$1,'Published Daily Data'!$B$1:$AU$1,0),TRUE)</f>
        <v>128290</v>
      </c>
      <c r="E351" s="78">
        <f>VLOOKUP($A351,'Published Daily Data'!$B:$AU,MATCH(E$1,'Published Daily Data'!$B$1:$AU$1,0),TRUE)</f>
        <v>48589</v>
      </c>
      <c r="F351" s="78">
        <f>VLOOKUP($A351,'Published Daily Data'!$B:$AU,MATCH(F$1,'Published Daily Data'!$B$1:$AU$1,0),TRUE)</f>
        <v>5340</v>
      </c>
      <c r="G351" s="78">
        <f>VLOOKUP($A351,'Published Daily Data'!$B:$AU,MATCH(G$1,'Published Daily Data'!$B$1:$AU$1,0),TRUE)</f>
        <v>48813</v>
      </c>
      <c r="H351" s="78">
        <f>VLOOKUP($A351,'Published Daily Data'!$B:$AU,MATCH(H$1,'Published Daily Data'!$B$1:$AU$1,0),TRUE)</f>
        <v>63936</v>
      </c>
      <c r="I351" s="78">
        <f>VLOOKUP($A351,'Published Daily Data'!$B:$AU,MATCH(I$1,'Published Daily Data'!$B$1:$AU$1,0),TRUE)</f>
        <v>0</v>
      </c>
      <c r="J351" s="78">
        <f>VLOOKUP($A351,'Published Daily Data'!$B:$AU,MATCH(J$1,'Published Daily Data'!$B$1:$AU$1,0),TRUE)</f>
        <v>0</v>
      </c>
      <c r="K351" s="78">
        <f>VLOOKUP($A351,'Published Daily Data'!$B:$AU,MATCH(K$1,'Published Daily Data'!$B$1:$AU$1,0),TRUE)</f>
        <v>441</v>
      </c>
      <c r="L351" s="78">
        <f>VLOOKUP($A351,'Published Daily Data'!$B:$AU,MATCH(L$1,'Published Daily Data'!$B$1:$AU$1,0),TRUE)</f>
        <v>0</v>
      </c>
      <c r="M351" s="78">
        <f>VLOOKUP($A351,'Published Daily Data'!$B:$AU,MATCH(M$1,'Published Daily Data'!$B$1:$AU$1,0),TRUE)</f>
        <v>9645</v>
      </c>
      <c r="N351" s="78">
        <f>VLOOKUP($A351,'Published Daily Data'!$B:$AU,MATCH(N$1,'Published Daily Data'!$B$1:$AU$1,0),TRUE)</f>
        <v>-113</v>
      </c>
      <c r="O351" s="78">
        <f>VLOOKUP($A351,'Published Daily Data'!$B:$AU,MATCH(O$1,'Published Daily Data'!$B$1:$AU$1,0),TRUE)</f>
        <v>355</v>
      </c>
      <c r="P351" s="78">
        <f>VLOOKUP($A351,'Published Daily Data'!$B:$AU,MATCH(P$1,'Published Daily Data'!$B$1:$AU$1,0),TRUE)</f>
        <v>0</v>
      </c>
      <c r="Q351" s="78">
        <f>VLOOKUP($A351,'Published Daily Data'!$B:$AU,MATCH(Q$1,'Published Daily Data'!$B$1:$AU$1,0),TRUE)</f>
        <v>-127</v>
      </c>
      <c r="R351" s="78">
        <f>VLOOKUP($A351,'Published Daily Data'!$B:$AU,MATCH(R$1,'Published Daily Data'!$B$1:$AU$1,0),TRUE)</f>
        <v>0</v>
      </c>
      <c r="S351" s="78">
        <f>VLOOKUP($A351,'Published Daily Data'!$B:$AU,MATCH(S$1,'Published Daily Data'!$B$1:$AU$1,0),TRUE)</f>
        <v>0</v>
      </c>
      <c r="T351" s="78">
        <f>VLOOKUP($A351,'Published Daily Data'!$B:$AU,MATCH(T$1,'Published Daily Data'!$B$1:$AU$1,0),TRUE)</f>
        <v>0</v>
      </c>
      <c r="U351" s="78">
        <f>VLOOKUP($A351,'Published Daily Data'!$B:$AU,MATCH(U$1,'Published Daily Data'!$B$1:$AU$1,0),TRUE)</f>
        <v>0</v>
      </c>
      <c r="V351" s="78">
        <f>VLOOKUP($A351,'Published Daily Data'!$B:$AU,MATCH(V$1,'Published Daily Data'!$B$1:$AU$1,0),TRUE)</f>
        <v>69223</v>
      </c>
      <c r="W351" s="78">
        <f>VLOOKUP($A351,'Published Daily Data'!$B:$AU,MATCH(W$1,'Published Daily Data'!$B$1:$AU$1,0),TRUE)</f>
        <v>20212</v>
      </c>
      <c r="X351" s="78">
        <f>VLOOKUP($A351,'Published Daily Data'!$B:$AU,MATCH(X$1,'Published Daily Data'!$B$1:$AU$1,0),TRUE)</f>
        <v>-11341</v>
      </c>
      <c r="Y351" s="78">
        <f>VLOOKUP($A351,'Published Daily Data'!$B:$AU,MATCH(Y$1,'Published Daily Data'!$B$1:$AU$1,0),TRUE)</f>
        <v>-12371</v>
      </c>
      <c r="Z351" s="78">
        <f>VLOOKUP($A351,'Published Daily Data'!$B:$AU,MATCH(Z$1,'Published Daily Data'!$B$1:$AU$1,0),TRUE)</f>
        <v>0</v>
      </c>
      <c r="AA351" s="78">
        <f>VLOOKUP($A351,'Published Daily Data'!$B:$AU,MATCH(AA$1,'Published Daily Data'!$B$1:$AU$1,0),TRUE)</f>
        <v>0</v>
      </c>
      <c r="AB351" s="78">
        <f>VLOOKUP($A351,'Published Daily Data'!$B:$AU,MATCH(AB$1,'Published Daily Data'!$B$1:$AU$1,0),TRUE)</f>
        <v>-16109</v>
      </c>
      <c r="AC351" s="78">
        <f>VLOOKUP($A351,'Published Daily Data'!$B:$AU,MATCH(AC$1,'Published Daily Data'!$B$1:$AU$1,0),TRUE)</f>
        <v>-1025</v>
      </c>
      <c r="AD351" s="88">
        <f>VLOOKUP($A351,'Published Daily Data'!$B:$AU,MATCH(AD$1,'Published Daily Data'!$B$1:$AU$1,0),TRUE)</f>
        <v>5525.2616207577939</v>
      </c>
      <c r="AE351" s="88">
        <f>VLOOKUP($A351,'Published Daily Data'!$B:$AU,MATCH(AE$1,'Published Daily Data'!$B$1:$AU$1,0),TRUE)</f>
        <v>19194.784733081375</v>
      </c>
      <c r="AF351" s="88">
        <f>VLOOKUP($A351,'Published Daily Data'!$B:$AU,MATCH(AF$1,'Published Daily Data'!$B$1:$AU$1,0),TRUE)</f>
        <v>0</v>
      </c>
      <c r="AG351" s="88">
        <f>VLOOKUP($A351,'Published Daily Data'!$B:$AU,MATCH(AG$1,'Published Daily Data'!$B$1:$AU$1,0),TRUE)</f>
        <v>292.68841689482252</v>
      </c>
      <c r="AH351" s="88">
        <f>VLOOKUP($A351,'Published Daily Data'!$B:$BV,MATCH(AH$1,'Published Daily Data'!$B$1:$BV$1,0),TRUE)</f>
        <v>25012.73477073399</v>
      </c>
      <c r="AI351" s="88">
        <f>VLOOKUP($A351,'Published Daily Data'!$B:$AU,MATCH(AI$1,'Published Daily Data'!$B$1:$AU$1,0),TRUE)</f>
        <v>18814.089142353983</v>
      </c>
      <c r="AJ351" s="88">
        <f>-VLOOKUP($A351,'Published Daily Data'!$B:$AU,MATCH(AJ$1,'Published Daily Data'!$B$1:$AU$1,0),TRUE)</f>
        <v>-23367.388842160879</v>
      </c>
      <c r="AK351" s="88">
        <f>VLOOKUP($A351,'Published Daily Data'!$B:$AU,MATCH(AK$1,'Published Daily Data'!$B$1:$AU$1,0),TRUE)</f>
        <v>20459.435070927095</v>
      </c>
      <c r="AL351" s="88">
        <f>VLOOKUP($A351,'Published Daily Data'!$B:$AU,MATCH(AL$1,'Published Daily Data'!$B$1:$AU$1,0),TRUE)</f>
        <v>131057</v>
      </c>
      <c r="AM351" s="88">
        <f>VLOOKUP($A351,'Published Daily Data'!$B:$AU,MATCH(AM$1,'Published Daily Data'!$B$1:$AU$1,0),TRUE)</f>
        <v>82468</v>
      </c>
      <c r="AN351" s="79">
        <f>VLOOKUP($A351,'Published Daily Data'!$B:$AU,MATCH(AN$1,'Published Daily Data'!$B$1:$AU$1,0),TRUE)</f>
        <v>0.42076024424682062</v>
      </c>
      <c r="AO351" s="79">
        <f>VLOOKUP($A351,'Published Daily Data'!$B:$AU,MATCH(AO$1,'Published Daily Data'!$B$1:$AU$1,0),TRUE)</f>
        <v>0.54694281110330423</v>
      </c>
      <c r="AP351" s="79"/>
    </row>
    <row r="352" spans="1:42" x14ac:dyDescent="0.25">
      <c r="A352" s="87">
        <f t="shared" si="6"/>
        <v>45949</v>
      </c>
      <c r="B352" s="78">
        <f>VLOOKUP($A352,'Published Daily Data'!$B:$AU,MATCH(B$1,'Published Daily Data'!$B$1:$AU$1,0),TRUE)</f>
        <v>84327</v>
      </c>
      <c r="C352" s="78">
        <f>VLOOKUP($A352,'Published Daily Data'!$B:$AU,MATCH(C$1,'Published Daily Data'!$B$1:$AU$1,0),TRUE)</f>
        <v>86676</v>
      </c>
      <c r="D352" s="78">
        <f>VLOOKUP($A352,'Published Daily Data'!$B:$AU,MATCH(D$1,'Published Daily Data'!$B$1:$AU$1,0),TRUE)</f>
        <v>130467</v>
      </c>
      <c r="E352" s="78">
        <f>VLOOKUP($A352,'Published Daily Data'!$B:$AU,MATCH(E$1,'Published Daily Data'!$B$1:$AU$1,0),TRUE)</f>
        <v>46156</v>
      </c>
      <c r="F352" s="78">
        <f>VLOOKUP($A352,'Published Daily Data'!$B:$AU,MATCH(F$1,'Published Daily Data'!$B$1:$AU$1,0),TRUE)</f>
        <v>6941</v>
      </c>
      <c r="G352" s="78">
        <f>VLOOKUP($A352,'Published Daily Data'!$B:$AU,MATCH(G$1,'Published Daily Data'!$B$1:$AU$1,0),TRUE)</f>
        <v>47627</v>
      </c>
      <c r="H352" s="78">
        <f>VLOOKUP($A352,'Published Daily Data'!$B:$AU,MATCH(H$1,'Published Daily Data'!$B$1:$AU$1,0),TRUE)</f>
        <v>63894</v>
      </c>
      <c r="I352" s="78">
        <f>VLOOKUP($A352,'Published Daily Data'!$B:$AU,MATCH(I$1,'Published Daily Data'!$B$1:$AU$1,0),TRUE)</f>
        <v>0</v>
      </c>
      <c r="J352" s="78">
        <f>VLOOKUP($A352,'Published Daily Data'!$B:$AU,MATCH(J$1,'Published Daily Data'!$B$1:$AU$1,0),TRUE)</f>
        <v>0</v>
      </c>
      <c r="K352" s="78">
        <f>VLOOKUP($A352,'Published Daily Data'!$B:$AU,MATCH(K$1,'Published Daily Data'!$B$1:$AU$1,0),TRUE)</f>
        <v>380</v>
      </c>
      <c r="L352" s="78">
        <f>VLOOKUP($A352,'Published Daily Data'!$B:$AU,MATCH(L$1,'Published Daily Data'!$B$1:$AU$1,0),TRUE)</f>
        <v>0</v>
      </c>
      <c r="M352" s="78">
        <f>VLOOKUP($A352,'Published Daily Data'!$B:$AU,MATCH(M$1,'Published Daily Data'!$B$1:$AU$1,0),TRUE)</f>
        <v>9835</v>
      </c>
      <c r="N352" s="78">
        <f>VLOOKUP($A352,'Published Daily Data'!$B:$AU,MATCH(N$1,'Published Daily Data'!$B$1:$AU$1,0),TRUE)</f>
        <v>-145</v>
      </c>
      <c r="O352" s="78">
        <f>VLOOKUP($A352,'Published Daily Data'!$B:$AU,MATCH(O$1,'Published Daily Data'!$B$1:$AU$1,0),TRUE)</f>
        <v>2122</v>
      </c>
      <c r="P352" s="78">
        <f>VLOOKUP($A352,'Published Daily Data'!$B:$AU,MATCH(P$1,'Published Daily Data'!$B$1:$AU$1,0),TRUE)</f>
        <v>0</v>
      </c>
      <c r="Q352" s="78">
        <f>VLOOKUP($A352,'Published Daily Data'!$B:$AU,MATCH(Q$1,'Published Daily Data'!$B$1:$AU$1,0),TRUE)</f>
        <v>-187</v>
      </c>
      <c r="R352" s="78">
        <f>VLOOKUP($A352,'Published Daily Data'!$B:$AU,MATCH(R$1,'Published Daily Data'!$B$1:$AU$1,0),TRUE)</f>
        <v>0</v>
      </c>
      <c r="S352" s="78">
        <f>VLOOKUP($A352,'Published Daily Data'!$B:$AU,MATCH(S$1,'Published Daily Data'!$B$1:$AU$1,0),TRUE)</f>
        <v>0</v>
      </c>
      <c r="T352" s="78">
        <f>VLOOKUP($A352,'Published Daily Data'!$B:$AU,MATCH(T$1,'Published Daily Data'!$B$1:$AU$1,0),TRUE)</f>
        <v>0</v>
      </c>
      <c r="U352" s="78">
        <f>VLOOKUP($A352,'Published Daily Data'!$B:$AU,MATCH(U$1,'Published Daily Data'!$B$1:$AU$1,0),TRUE)</f>
        <v>0</v>
      </c>
      <c r="V352" s="78">
        <f>VLOOKUP($A352,'Published Daily Data'!$B:$AU,MATCH(V$1,'Published Daily Data'!$B$1:$AU$1,0),TRUE)</f>
        <v>64159</v>
      </c>
      <c r="W352" s="78">
        <f>VLOOKUP($A352,'Published Daily Data'!$B:$AU,MATCH(W$1,'Published Daily Data'!$B$1:$AU$1,0),TRUE)</f>
        <v>22375</v>
      </c>
      <c r="X352" s="78">
        <f>VLOOKUP($A352,'Published Daily Data'!$B:$AU,MATCH(X$1,'Published Daily Data'!$B$1:$AU$1,0),TRUE)</f>
        <v>-11394</v>
      </c>
      <c r="Y352" s="78">
        <f>VLOOKUP($A352,'Published Daily Data'!$B:$AU,MATCH(Y$1,'Published Daily Data'!$B$1:$AU$1,0),TRUE)</f>
        <v>-11549</v>
      </c>
      <c r="Z352" s="78">
        <f>VLOOKUP($A352,'Published Daily Data'!$B:$AU,MATCH(Z$1,'Published Daily Data'!$B$1:$AU$1,0),TRUE)</f>
        <v>0</v>
      </c>
      <c r="AA352" s="78">
        <f>VLOOKUP($A352,'Published Daily Data'!$B:$AU,MATCH(AA$1,'Published Daily Data'!$B$1:$AU$1,0),TRUE)</f>
        <v>0</v>
      </c>
      <c r="AB352" s="78">
        <f>VLOOKUP($A352,'Published Daily Data'!$B:$AU,MATCH(AB$1,'Published Daily Data'!$B$1:$AU$1,0),TRUE)</f>
        <v>-15322</v>
      </c>
      <c r="AC352" s="78">
        <f>VLOOKUP($A352,'Published Daily Data'!$B:$AU,MATCH(AC$1,'Published Daily Data'!$B$1:$AU$1,0),TRUE)</f>
        <v>-2113</v>
      </c>
      <c r="AD352" s="88">
        <f>VLOOKUP($A352,'Published Daily Data'!$B:$AU,MATCH(AD$1,'Published Daily Data'!$B$1:$AU$1,0),TRUE)</f>
        <v>7187.2360028141011</v>
      </c>
      <c r="AE352" s="88">
        <f>VLOOKUP($A352,'Published Daily Data'!$B:$AU,MATCH(AE$1,'Published Daily Data'!$B$1:$AU$1,0),TRUE)</f>
        <v>18775.400300709098</v>
      </c>
      <c r="AF352" s="88">
        <f>VLOOKUP($A352,'Published Daily Data'!$B:$AU,MATCH(AF$1,'Published Daily Data'!$B$1:$AU$1,0),TRUE)</f>
        <v>0</v>
      </c>
      <c r="AG352" s="88">
        <f>VLOOKUP($A352,'Published Daily Data'!$B:$AU,MATCH(AG$1,'Published Daily Data'!$B$1:$AU$1,0),TRUE)</f>
        <v>298.22218572563855</v>
      </c>
      <c r="AH352" s="88">
        <f>VLOOKUP($A352,'Published Daily Data'!$B:$BV,MATCH(AH$1,'Published Daily Data'!$B$1:$BV$1,0),TRUE)</f>
        <v>26260.858489248832</v>
      </c>
      <c r="AI352" s="88">
        <f>VLOOKUP($A352,'Published Daily Data'!$B:$AU,MATCH(AI$1,'Published Daily Data'!$B$1:$AU$1,0),TRUE)</f>
        <v>17297.822811492071</v>
      </c>
      <c r="AJ352" s="88">
        <f>-VLOOKUP($A352,'Published Daily Data'!$B:$AU,MATCH(AJ$1,'Published Daily Data'!$B$1:$AU$1,0),TRUE)</f>
        <v>-22246.012552691634</v>
      </c>
      <c r="AK352" s="88">
        <f>VLOOKUP($A352,'Published Daily Data'!$B:$AU,MATCH(AK$1,'Published Daily Data'!$B$1:$AU$1,0),TRUE)</f>
        <v>21312.668748049269</v>
      </c>
      <c r="AL352" s="88">
        <f>VLOOKUP($A352,'Published Daily Data'!$B:$AU,MATCH(AL$1,'Published Daily Data'!$B$1:$AU$1,0),TRUE)</f>
        <v>132926</v>
      </c>
      <c r="AM352" s="88">
        <f>VLOOKUP($A352,'Published Daily Data'!$B:$AU,MATCH(AM$1,'Published Daily Data'!$B$1:$AU$1,0),TRUE)</f>
        <v>86770</v>
      </c>
      <c r="AN352" s="79">
        <f>VLOOKUP($A352,'Published Daily Data'!$B:$AU,MATCH(AN$1,'Published Daily Data'!$B$1:$AU$1,0),TRUE)</f>
        <v>0.43554469285593306</v>
      </c>
      <c r="AO352" s="79">
        <f>VLOOKUP($A352,'Published Daily Data'!$B:$AU,MATCH(AO$1,'Published Daily Data'!$B$1:$AU$1,0),TRUE)</f>
        <v>0.54150438832919645</v>
      </c>
      <c r="AP352" s="79"/>
    </row>
    <row r="353" spans="1:42" x14ac:dyDescent="0.25">
      <c r="A353" s="87">
        <f t="shared" si="6"/>
        <v>45950</v>
      </c>
      <c r="B353" s="78">
        <f>VLOOKUP($A353,'Published Daily Data'!$B:$AU,MATCH(B$1,'Published Daily Data'!$B$1:$AU$1,0),TRUE)</f>
        <v>85373</v>
      </c>
      <c r="C353" s="78">
        <f>VLOOKUP($A353,'Published Daily Data'!$B:$AU,MATCH(C$1,'Published Daily Data'!$B$1:$AU$1,0),TRUE)</f>
        <v>89331</v>
      </c>
      <c r="D353" s="78">
        <f>VLOOKUP($A353,'Published Daily Data'!$B:$AU,MATCH(D$1,'Published Daily Data'!$B$1:$AU$1,0),TRUE)</f>
        <v>131711</v>
      </c>
      <c r="E353" s="78">
        <f>VLOOKUP($A353,'Published Daily Data'!$B:$AU,MATCH(E$1,'Published Daily Data'!$B$1:$AU$1,0),TRUE)</f>
        <v>44753</v>
      </c>
      <c r="F353" s="78">
        <f>VLOOKUP($A353,'Published Daily Data'!$B:$AU,MATCH(F$1,'Published Daily Data'!$B$1:$AU$1,0),TRUE)</f>
        <v>7938</v>
      </c>
      <c r="G353" s="78">
        <f>VLOOKUP($A353,'Published Daily Data'!$B:$AU,MATCH(G$1,'Published Daily Data'!$B$1:$AU$1,0),TRUE)</f>
        <v>48762</v>
      </c>
      <c r="H353" s="78">
        <f>VLOOKUP($A353,'Published Daily Data'!$B:$AU,MATCH(H$1,'Published Daily Data'!$B$1:$AU$1,0),TRUE)</f>
        <v>63929</v>
      </c>
      <c r="I353" s="78">
        <f>VLOOKUP($A353,'Published Daily Data'!$B:$AU,MATCH(I$1,'Published Daily Data'!$B$1:$AU$1,0),TRUE)</f>
        <v>0</v>
      </c>
      <c r="J353" s="78">
        <f>VLOOKUP($A353,'Published Daily Data'!$B:$AU,MATCH(J$1,'Published Daily Data'!$B$1:$AU$1,0),TRUE)</f>
        <v>0</v>
      </c>
      <c r="K353" s="78">
        <f>VLOOKUP($A353,'Published Daily Data'!$B:$AU,MATCH(K$1,'Published Daily Data'!$B$1:$AU$1,0),TRUE)</f>
        <v>76</v>
      </c>
      <c r="L353" s="78">
        <f>VLOOKUP($A353,'Published Daily Data'!$B:$AU,MATCH(L$1,'Published Daily Data'!$B$1:$AU$1,0),TRUE)</f>
        <v>0</v>
      </c>
      <c r="M353" s="78">
        <f>VLOOKUP($A353,'Published Daily Data'!$B:$AU,MATCH(M$1,'Published Daily Data'!$B$1:$AU$1,0),TRUE)</f>
        <v>9824</v>
      </c>
      <c r="N353" s="78">
        <f>VLOOKUP($A353,'Published Daily Data'!$B:$AU,MATCH(N$1,'Published Daily Data'!$B$1:$AU$1,0),TRUE)</f>
        <v>-157</v>
      </c>
      <c r="O353" s="78">
        <f>VLOOKUP($A353,'Published Daily Data'!$B:$AU,MATCH(O$1,'Published Daily Data'!$B$1:$AU$1,0),TRUE)</f>
        <v>1472</v>
      </c>
      <c r="P353" s="78">
        <f>VLOOKUP($A353,'Published Daily Data'!$B:$AU,MATCH(P$1,'Published Daily Data'!$B$1:$AU$1,0),TRUE)</f>
        <v>0</v>
      </c>
      <c r="Q353" s="78">
        <f>VLOOKUP($A353,'Published Daily Data'!$B:$AU,MATCH(Q$1,'Published Daily Data'!$B$1:$AU$1,0),TRUE)</f>
        <v>-133</v>
      </c>
      <c r="R353" s="78">
        <f>VLOOKUP($A353,'Published Daily Data'!$B:$AU,MATCH(R$1,'Published Daily Data'!$B$1:$AU$1,0),TRUE)</f>
        <v>0</v>
      </c>
      <c r="S353" s="78">
        <f>VLOOKUP($A353,'Published Daily Data'!$B:$AU,MATCH(S$1,'Published Daily Data'!$B$1:$AU$1,0),TRUE)</f>
        <v>0</v>
      </c>
      <c r="T353" s="78">
        <f>VLOOKUP($A353,'Published Daily Data'!$B:$AU,MATCH(T$1,'Published Daily Data'!$B$1:$AU$1,0),TRUE)</f>
        <v>0</v>
      </c>
      <c r="U353" s="78">
        <f>VLOOKUP($A353,'Published Daily Data'!$B:$AU,MATCH(U$1,'Published Daily Data'!$B$1:$AU$1,0),TRUE)</f>
        <v>0</v>
      </c>
      <c r="V353" s="78">
        <f>VLOOKUP($A353,'Published Daily Data'!$B:$AU,MATCH(V$1,'Published Daily Data'!$B$1:$AU$1,0),TRUE)</f>
        <v>63833</v>
      </c>
      <c r="W353" s="78">
        <f>VLOOKUP($A353,'Published Daily Data'!$B:$AU,MATCH(W$1,'Published Daily Data'!$B$1:$AU$1,0),TRUE)</f>
        <v>21315</v>
      </c>
      <c r="X353" s="78">
        <f>VLOOKUP($A353,'Published Daily Data'!$B:$AU,MATCH(X$1,'Published Daily Data'!$B$1:$AU$1,0),TRUE)</f>
        <v>-11532</v>
      </c>
      <c r="Y353" s="78">
        <f>VLOOKUP($A353,'Published Daily Data'!$B:$AU,MATCH(Y$1,'Published Daily Data'!$B$1:$AU$1,0),TRUE)</f>
        <v>-11625</v>
      </c>
      <c r="Z353" s="78">
        <f>VLOOKUP($A353,'Published Daily Data'!$B:$AU,MATCH(Z$1,'Published Daily Data'!$B$1:$AU$1,0),TRUE)</f>
        <v>0</v>
      </c>
      <c r="AA353" s="78">
        <f>VLOOKUP($A353,'Published Daily Data'!$B:$AU,MATCH(AA$1,'Published Daily Data'!$B$1:$AU$1,0),TRUE)</f>
        <v>0</v>
      </c>
      <c r="AB353" s="78">
        <f>VLOOKUP($A353,'Published Daily Data'!$B:$AU,MATCH(AB$1,'Published Daily Data'!$B$1:$AU$1,0),TRUE)</f>
        <v>-16738</v>
      </c>
      <c r="AC353" s="78">
        <f>VLOOKUP($A353,'Published Daily Data'!$B:$AU,MATCH(AC$1,'Published Daily Data'!$B$1:$AU$1,0),TRUE)</f>
        <v>-500</v>
      </c>
      <c r="AD353" s="88">
        <f>VLOOKUP($A353,'Published Daily Data'!$B:$AU,MATCH(AD$1,'Published Daily Data'!$B$1:$AU$1,0),TRUE)</f>
        <v>8230.9029526067843</v>
      </c>
      <c r="AE353" s="88">
        <f>VLOOKUP($A353,'Published Daily Data'!$B:$AU,MATCH(AE$1,'Published Daily Data'!$B$1:$AU$1,0),TRUE)</f>
        <v>19252.467227849309</v>
      </c>
      <c r="AF353" s="88">
        <f>VLOOKUP($A353,'Published Daily Data'!$B:$AU,MATCH(AF$1,'Published Daily Data'!$B$1:$AU$1,0),TRUE)</f>
        <v>0</v>
      </c>
      <c r="AG353" s="88">
        <f>VLOOKUP($A353,'Published Daily Data'!$B:$AU,MATCH(AG$1,'Published Daily Data'!$B$1:$AU$1,0),TRUE)</f>
        <v>296.08327370162306</v>
      </c>
      <c r="AH353" s="88">
        <f>VLOOKUP($A353,'Published Daily Data'!$B:$BV,MATCH(AH$1,'Published Daily Data'!$B$1:$BV$1,0),TRUE)</f>
        <v>27779.453454157716</v>
      </c>
      <c r="AI353" s="88">
        <f>VLOOKUP($A353,'Published Daily Data'!$B:$AU,MATCH(AI$1,'Published Daily Data'!$B$1:$AU$1,0),TRUE)</f>
        <v>17692.000257409687</v>
      </c>
      <c r="AJ353" s="88">
        <f>-VLOOKUP($A353,'Published Daily Data'!$B:$AU,MATCH(AJ$1,'Published Daily Data'!$B$1:$AU$1,0),TRUE)</f>
        <v>-22675.940433236519</v>
      </c>
      <c r="AK353" s="88">
        <f>VLOOKUP($A353,'Published Daily Data'!$B:$AU,MATCH(AK$1,'Published Daily Data'!$B$1:$AU$1,0),TRUE)</f>
        <v>22795.51327833088</v>
      </c>
      <c r="AL353" s="88">
        <f>VLOOKUP($A353,'Published Daily Data'!$B:$AU,MATCH(AL$1,'Published Daily Data'!$B$1:$AU$1,0),TRUE)</f>
        <v>134496</v>
      </c>
      <c r="AM353" s="88">
        <f>VLOOKUP($A353,'Published Daily Data'!$B:$AU,MATCH(AM$1,'Published Daily Data'!$B$1:$AU$1,0),TRUE)</f>
        <v>89743</v>
      </c>
      <c r="AN353" s="79">
        <f>VLOOKUP($A353,'Published Daily Data'!$B:$AU,MATCH(AN$1,'Published Daily Data'!$B$1:$AU$1,0),TRUE)</f>
        <v>0.45535286308964712</v>
      </c>
      <c r="AO353" s="79">
        <f>VLOOKUP($A353,'Published Daily Data'!$B:$AU,MATCH(AO$1,'Published Daily Data'!$B$1:$AU$1,0),TRUE)</f>
        <v>0.55999291848582977</v>
      </c>
      <c r="AP353" s="79"/>
    </row>
    <row r="354" spans="1:42" x14ac:dyDescent="0.25">
      <c r="A354" s="87">
        <f t="shared" si="6"/>
        <v>45951</v>
      </c>
      <c r="B354" s="78">
        <f>VLOOKUP($A354,'Published Daily Data'!$B:$AU,MATCH(B$1,'Published Daily Data'!$B$1:$AU$1,0),TRUE)</f>
        <v>87879</v>
      </c>
      <c r="C354" s="78">
        <f>VLOOKUP($A354,'Published Daily Data'!$B:$AU,MATCH(C$1,'Published Daily Data'!$B$1:$AU$1,0),TRUE)</f>
        <v>88673</v>
      </c>
      <c r="D354" s="78">
        <f>VLOOKUP($A354,'Published Daily Data'!$B:$AU,MATCH(D$1,'Published Daily Data'!$B$1:$AU$1,0),TRUE)</f>
        <v>131606</v>
      </c>
      <c r="E354" s="78">
        <f>VLOOKUP($A354,'Published Daily Data'!$B:$AU,MATCH(E$1,'Published Daily Data'!$B$1:$AU$1,0),TRUE)</f>
        <v>44952</v>
      </c>
      <c r="F354" s="78">
        <f>VLOOKUP($A354,'Published Daily Data'!$B:$AU,MATCH(F$1,'Published Daily Data'!$B$1:$AU$1,0),TRUE)</f>
        <v>7168</v>
      </c>
      <c r="G354" s="78">
        <f>VLOOKUP($A354,'Published Daily Data'!$B:$AU,MATCH(G$1,'Published Daily Data'!$B$1:$AU$1,0),TRUE)</f>
        <v>51838</v>
      </c>
      <c r="H354" s="78">
        <f>VLOOKUP($A354,'Published Daily Data'!$B:$AU,MATCH(H$1,'Published Daily Data'!$B$1:$AU$1,0),TRUE)</f>
        <v>63877</v>
      </c>
      <c r="I354" s="78">
        <f>VLOOKUP($A354,'Published Daily Data'!$B:$AU,MATCH(I$1,'Published Daily Data'!$B$1:$AU$1,0),TRUE)</f>
        <v>0</v>
      </c>
      <c r="J354" s="78">
        <f>VLOOKUP($A354,'Published Daily Data'!$B:$AU,MATCH(J$1,'Published Daily Data'!$B$1:$AU$1,0),TRUE)</f>
        <v>0</v>
      </c>
      <c r="K354" s="78">
        <f>VLOOKUP($A354,'Published Daily Data'!$B:$AU,MATCH(K$1,'Published Daily Data'!$B$1:$AU$1,0),TRUE)</f>
        <v>56</v>
      </c>
      <c r="L354" s="78">
        <f>VLOOKUP($A354,'Published Daily Data'!$B:$AU,MATCH(L$1,'Published Daily Data'!$B$1:$AU$1,0),TRUE)</f>
        <v>0</v>
      </c>
      <c r="M354" s="78">
        <f>VLOOKUP($A354,'Published Daily Data'!$B:$AU,MATCH(M$1,'Published Daily Data'!$B$1:$AU$1,0),TRUE)</f>
        <v>8736</v>
      </c>
      <c r="N354" s="78">
        <f>VLOOKUP($A354,'Published Daily Data'!$B:$AU,MATCH(N$1,'Published Daily Data'!$B$1:$AU$1,0),TRUE)</f>
        <v>-73</v>
      </c>
      <c r="O354" s="78">
        <f>VLOOKUP($A354,'Published Daily Data'!$B:$AU,MATCH(O$1,'Published Daily Data'!$B$1:$AU$1,0),TRUE)</f>
        <v>147</v>
      </c>
      <c r="P354" s="78">
        <f>VLOOKUP($A354,'Published Daily Data'!$B:$AU,MATCH(P$1,'Published Daily Data'!$B$1:$AU$1,0),TRUE)</f>
        <v>0</v>
      </c>
      <c r="Q354" s="78">
        <f>VLOOKUP($A354,'Published Daily Data'!$B:$AU,MATCH(Q$1,'Published Daily Data'!$B$1:$AU$1,0),TRUE)</f>
        <v>-143</v>
      </c>
      <c r="R354" s="78">
        <f>VLOOKUP($A354,'Published Daily Data'!$B:$AU,MATCH(R$1,'Published Daily Data'!$B$1:$AU$1,0),TRUE)</f>
        <v>0</v>
      </c>
      <c r="S354" s="78">
        <f>VLOOKUP($A354,'Published Daily Data'!$B:$AU,MATCH(S$1,'Published Daily Data'!$B$1:$AU$1,0),TRUE)</f>
        <v>0</v>
      </c>
      <c r="T354" s="78">
        <f>VLOOKUP($A354,'Published Daily Data'!$B:$AU,MATCH(T$1,'Published Daily Data'!$B$1:$AU$1,0),TRUE)</f>
        <v>0</v>
      </c>
      <c r="U354" s="78">
        <f>VLOOKUP($A354,'Published Daily Data'!$B:$AU,MATCH(U$1,'Published Daily Data'!$B$1:$AU$1,0),TRUE)</f>
        <v>0</v>
      </c>
      <c r="V354" s="78">
        <f>VLOOKUP($A354,'Published Daily Data'!$B:$AU,MATCH(V$1,'Published Daily Data'!$B$1:$AU$1,0),TRUE)</f>
        <v>61239</v>
      </c>
      <c r="W354" s="78">
        <f>VLOOKUP($A354,'Published Daily Data'!$B:$AU,MATCH(W$1,'Published Daily Data'!$B$1:$AU$1,0),TRUE)</f>
        <v>22504</v>
      </c>
      <c r="X354" s="78">
        <f>VLOOKUP($A354,'Published Daily Data'!$B:$AU,MATCH(X$1,'Published Daily Data'!$B$1:$AU$1,0),TRUE)</f>
        <v>-11639</v>
      </c>
      <c r="Y354" s="78">
        <f>VLOOKUP($A354,'Published Daily Data'!$B:$AU,MATCH(Y$1,'Published Daily Data'!$B$1:$AU$1,0),TRUE)</f>
        <v>-11674</v>
      </c>
      <c r="Z354" s="78">
        <f>VLOOKUP($A354,'Published Daily Data'!$B:$AU,MATCH(Z$1,'Published Daily Data'!$B$1:$AU$1,0),TRUE)</f>
        <v>0</v>
      </c>
      <c r="AA354" s="78">
        <f>VLOOKUP($A354,'Published Daily Data'!$B:$AU,MATCH(AA$1,'Published Daily Data'!$B$1:$AU$1,0),TRUE)</f>
        <v>0</v>
      </c>
      <c r="AB354" s="78">
        <f>VLOOKUP($A354,'Published Daily Data'!$B:$AU,MATCH(AB$1,'Published Daily Data'!$B$1:$AU$1,0),TRUE)</f>
        <v>-13946</v>
      </c>
      <c r="AC354" s="78">
        <f>VLOOKUP($A354,'Published Daily Data'!$B:$AU,MATCH(AC$1,'Published Daily Data'!$B$1:$AU$1,0),TRUE)</f>
        <v>-1522</v>
      </c>
      <c r="AD354" s="88">
        <f>VLOOKUP($A354,'Published Daily Data'!$B:$AU,MATCH(AD$1,'Published Daily Data'!$B$1:$AU$1,0),TRUE)</f>
        <v>7402.9508359528099</v>
      </c>
      <c r="AE354" s="88">
        <f>VLOOKUP($A354,'Published Daily Data'!$B:$AU,MATCH(AE$1,'Published Daily Data'!$B$1:$AU$1,0),TRUE)</f>
        <v>20370.986105625288</v>
      </c>
      <c r="AF354" s="88">
        <f>VLOOKUP($A354,'Published Daily Data'!$B:$AU,MATCH(AF$1,'Published Daily Data'!$B$1:$AU$1,0),TRUE)</f>
        <v>0</v>
      </c>
      <c r="AG354" s="88">
        <f>VLOOKUP($A354,'Published Daily Data'!$B:$AU,MATCH(AG$1,'Published Daily Data'!$B$1:$AU$1,0),TRUE)</f>
        <v>286.48861673980241</v>
      </c>
      <c r="AH354" s="88">
        <f>VLOOKUP($A354,'Published Daily Data'!$B:$BV,MATCH(AH$1,'Published Daily Data'!$B$1:$BV$1,0),TRUE)</f>
        <v>28060.425558317904</v>
      </c>
      <c r="AI354" s="88">
        <f>VLOOKUP($A354,'Published Daily Data'!$B:$AU,MATCH(AI$1,'Published Daily Data'!$B$1:$AU$1,0),TRUE)</f>
        <v>18569.477836155776</v>
      </c>
      <c r="AJ354" s="88">
        <f>-VLOOKUP($A354,'Published Daily Data'!$B:$AU,MATCH(AJ$1,'Published Daily Data'!$B$1:$AU$1,0),TRUE)</f>
        <v>-22865.742963555724</v>
      </c>
      <c r="AK354" s="88">
        <f>VLOOKUP($A354,'Published Daily Data'!$B:$AU,MATCH(AK$1,'Published Daily Data'!$B$1:$AU$1,0),TRUE)</f>
        <v>23764.160430917971</v>
      </c>
      <c r="AL354" s="88">
        <f>VLOOKUP($A354,'Published Daily Data'!$B:$AU,MATCH(AL$1,'Published Daily Data'!$B$1:$AU$1,0),TRUE)</f>
        <v>134281</v>
      </c>
      <c r="AM354" s="88">
        <f>VLOOKUP($A354,'Published Daily Data'!$B:$AU,MATCH(AM$1,'Published Daily Data'!$B$1:$AU$1,0),TRUE)</f>
        <v>89319</v>
      </c>
      <c r="AN354" s="79">
        <f>VLOOKUP($A354,'Published Daily Data'!$B:$AU,MATCH(AN$1,'Published Daily Data'!$B$1:$AU$1,0),TRUE)</f>
        <v>0.46069492626938147</v>
      </c>
      <c r="AO354" s="79">
        <f>VLOOKUP($A354,'Published Daily Data'!$B:$AU,MATCH(AO$1,'Published Daily Data'!$B$1:$AU$1,0),TRUE)</f>
        <v>0.58655989620585069</v>
      </c>
      <c r="AP354" s="79"/>
    </row>
    <row r="355" spans="1:42" x14ac:dyDescent="0.25">
      <c r="A355" s="87">
        <f t="shared" si="6"/>
        <v>45952</v>
      </c>
      <c r="B355" s="78">
        <f>VLOOKUP($A355,'Published Daily Data'!$B:$AU,MATCH(B$1,'Published Daily Data'!$B$1:$AU$1,0),TRUE)</f>
        <v>92558</v>
      </c>
      <c r="C355" s="78">
        <f>VLOOKUP($A355,'Published Daily Data'!$B:$AU,MATCH(C$1,'Published Daily Data'!$B$1:$AU$1,0),TRUE)</f>
        <v>92936</v>
      </c>
      <c r="D355" s="78">
        <f>VLOOKUP($A355,'Published Daily Data'!$B:$AU,MATCH(D$1,'Published Daily Data'!$B$1:$AU$1,0),TRUE)</f>
        <v>132519</v>
      </c>
      <c r="E355" s="78">
        <f>VLOOKUP($A355,'Published Daily Data'!$B:$AU,MATCH(E$1,'Published Daily Data'!$B$1:$AU$1,0),TRUE)</f>
        <v>40843</v>
      </c>
      <c r="F355" s="78">
        <f>VLOOKUP($A355,'Published Daily Data'!$B:$AU,MATCH(F$1,'Published Daily Data'!$B$1:$AU$1,0),TRUE)</f>
        <v>9241</v>
      </c>
      <c r="G355" s="78">
        <f>VLOOKUP($A355,'Published Daily Data'!$B:$AU,MATCH(G$1,'Published Daily Data'!$B$1:$AU$1,0),TRUE)</f>
        <v>53022</v>
      </c>
      <c r="H355" s="78">
        <f>VLOOKUP($A355,'Published Daily Data'!$B:$AU,MATCH(H$1,'Published Daily Data'!$B$1:$AU$1,0),TRUE)</f>
        <v>63841</v>
      </c>
      <c r="I355" s="78">
        <f>VLOOKUP($A355,'Published Daily Data'!$B:$AU,MATCH(I$1,'Published Daily Data'!$B$1:$AU$1,0),TRUE)</f>
        <v>0</v>
      </c>
      <c r="J355" s="78">
        <f>VLOOKUP($A355,'Published Daily Data'!$B:$AU,MATCH(J$1,'Published Daily Data'!$B$1:$AU$1,0),TRUE)</f>
        <v>0</v>
      </c>
      <c r="K355" s="78">
        <f>VLOOKUP($A355,'Published Daily Data'!$B:$AU,MATCH(K$1,'Published Daily Data'!$B$1:$AU$1,0),TRUE)</f>
        <v>78</v>
      </c>
      <c r="L355" s="78">
        <f>VLOOKUP($A355,'Published Daily Data'!$B:$AU,MATCH(L$1,'Published Daily Data'!$B$1:$AU$1,0),TRUE)</f>
        <v>0</v>
      </c>
      <c r="M355" s="78">
        <f>VLOOKUP($A355,'Published Daily Data'!$B:$AU,MATCH(M$1,'Published Daily Data'!$B$1:$AU$1,0),TRUE)</f>
        <v>5657</v>
      </c>
      <c r="N355" s="78">
        <f>VLOOKUP($A355,'Published Daily Data'!$B:$AU,MATCH(N$1,'Published Daily Data'!$B$1:$AU$1,0),TRUE)</f>
        <v>-141</v>
      </c>
      <c r="O355" s="78">
        <f>VLOOKUP($A355,'Published Daily Data'!$B:$AU,MATCH(O$1,'Published Daily Data'!$B$1:$AU$1,0),TRUE)</f>
        <v>951</v>
      </c>
      <c r="P355" s="78">
        <f>VLOOKUP($A355,'Published Daily Data'!$B:$AU,MATCH(P$1,'Published Daily Data'!$B$1:$AU$1,0),TRUE)</f>
        <v>0</v>
      </c>
      <c r="Q355" s="78">
        <f>VLOOKUP($A355,'Published Daily Data'!$B:$AU,MATCH(Q$1,'Published Daily Data'!$B$1:$AU$1,0),TRUE)</f>
        <v>-130</v>
      </c>
      <c r="R355" s="78">
        <f>VLOOKUP($A355,'Published Daily Data'!$B:$AU,MATCH(R$1,'Published Daily Data'!$B$1:$AU$1,0),TRUE)</f>
        <v>0</v>
      </c>
      <c r="S355" s="78">
        <f>VLOOKUP($A355,'Published Daily Data'!$B:$AU,MATCH(S$1,'Published Daily Data'!$B$1:$AU$1,0),TRUE)</f>
        <v>0</v>
      </c>
      <c r="T355" s="78">
        <f>VLOOKUP($A355,'Published Daily Data'!$B:$AU,MATCH(T$1,'Published Daily Data'!$B$1:$AU$1,0),TRUE)</f>
        <v>0</v>
      </c>
      <c r="U355" s="78">
        <f>VLOOKUP($A355,'Published Daily Data'!$B:$AU,MATCH(U$1,'Published Daily Data'!$B$1:$AU$1,0),TRUE)</f>
        <v>0</v>
      </c>
      <c r="V355" s="78">
        <f>VLOOKUP($A355,'Published Daily Data'!$B:$AU,MATCH(V$1,'Published Daily Data'!$B$1:$AU$1,0),TRUE)</f>
        <v>57016</v>
      </c>
      <c r="W355" s="78">
        <f>VLOOKUP($A355,'Published Daily Data'!$B:$AU,MATCH(W$1,'Published Daily Data'!$B$1:$AU$1,0),TRUE)</f>
        <v>17510</v>
      </c>
      <c r="X355" s="78">
        <f>VLOOKUP($A355,'Published Daily Data'!$B:$AU,MATCH(X$1,'Published Daily Data'!$B$1:$AU$1,0),TRUE)</f>
        <v>-12183</v>
      </c>
      <c r="Y355" s="78">
        <f>VLOOKUP($A355,'Published Daily Data'!$B:$AU,MATCH(Y$1,'Published Daily Data'!$B$1:$AU$1,0),TRUE)</f>
        <v>-13457</v>
      </c>
      <c r="Z355" s="78">
        <f>VLOOKUP($A355,'Published Daily Data'!$B:$AU,MATCH(Z$1,'Published Daily Data'!$B$1:$AU$1,0),TRUE)</f>
        <v>0</v>
      </c>
      <c r="AA355" s="78">
        <f>VLOOKUP($A355,'Published Daily Data'!$B:$AU,MATCH(AA$1,'Published Daily Data'!$B$1:$AU$1,0),TRUE)</f>
        <v>0</v>
      </c>
      <c r="AB355" s="78">
        <f>VLOOKUP($A355,'Published Daily Data'!$B:$AU,MATCH(AB$1,'Published Daily Data'!$B$1:$AU$1,0),TRUE)</f>
        <v>-9510</v>
      </c>
      <c r="AC355" s="78">
        <f>VLOOKUP($A355,'Published Daily Data'!$B:$AU,MATCH(AC$1,'Published Daily Data'!$B$1:$AU$1,0),TRUE)</f>
        <v>1467</v>
      </c>
      <c r="AD355" s="88">
        <f>VLOOKUP($A355,'Published Daily Data'!$B:$AU,MATCH(AD$1,'Published Daily Data'!$B$1:$AU$1,0),TRUE)</f>
        <v>9546.8737108672703</v>
      </c>
      <c r="AE355" s="88">
        <f>VLOOKUP($A355,'Published Daily Data'!$B:$AU,MATCH(AE$1,'Published Daily Data'!$B$1:$AU$1,0),TRUE)</f>
        <v>20846.974049546912</v>
      </c>
      <c r="AF355" s="88">
        <f>VLOOKUP($A355,'Published Daily Data'!$B:$AU,MATCH(AF$1,'Published Daily Data'!$B$1:$AU$1,0),TRUE)</f>
        <v>0</v>
      </c>
      <c r="AG355" s="88">
        <f>VLOOKUP($A355,'Published Daily Data'!$B:$AU,MATCH(AG$1,'Published Daily Data'!$B$1:$AU$1,0),TRUE)</f>
        <v>274.21461090804075</v>
      </c>
      <c r="AH355" s="88">
        <f>VLOOKUP($A355,'Published Daily Data'!$B:$BV,MATCH(AH$1,'Published Daily Data'!$B$1:$BV$1,0),TRUE)</f>
        <v>30668.062371322219</v>
      </c>
      <c r="AI355" s="88">
        <f>VLOOKUP($A355,'Published Daily Data'!$B:$AU,MATCH(AI$1,'Published Daily Data'!$B$1:$AU$1,0),TRUE)</f>
        <v>18276.947768326012</v>
      </c>
      <c r="AJ355" s="88">
        <f>-VLOOKUP($A355,'Published Daily Data'!$B:$AU,MATCH(AJ$1,'Published Daily Data'!$B$1:$AU$1,0),TRUE)</f>
        <v>-22552.206980497642</v>
      </c>
      <c r="AK355" s="88">
        <f>VLOOKUP($A355,'Published Daily Data'!$B:$AU,MATCH(AK$1,'Published Daily Data'!$B$1:$AU$1,0),TRUE)</f>
        <v>26392.80315915059</v>
      </c>
      <c r="AL355" s="88">
        <f>VLOOKUP($A355,'Published Daily Data'!$B:$AU,MATCH(AL$1,'Published Daily Data'!$B$1:$AU$1,0),TRUE)</f>
        <v>134313</v>
      </c>
      <c r="AM355" s="88">
        <f>VLOOKUP($A355,'Published Daily Data'!$B:$AU,MATCH(AM$1,'Published Daily Data'!$B$1:$AU$1,0),TRUE)</f>
        <v>93470</v>
      </c>
      <c r="AN355" s="79">
        <f>VLOOKUP($A355,'Published Daily Data'!$B:$AU,MATCH(AN$1,'Published Daily Data'!$B$1:$AU$1,0),TRUE)</f>
        <v>0.5033870412027458</v>
      </c>
      <c r="AO355" s="79">
        <f>VLOOKUP($A355,'Published Daily Data'!$B:$AU,MATCH(AO$1,'Published Daily Data'!$B$1:$AU$1,0),TRUE)</f>
        <v>0.62251098428080209</v>
      </c>
      <c r="AP355" s="79"/>
    </row>
    <row r="356" spans="1:42" x14ac:dyDescent="0.25">
      <c r="A356" s="87">
        <f t="shared" si="6"/>
        <v>45953</v>
      </c>
      <c r="B356" s="78">
        <f>VLOOKUP($A356,'Published Daily Data'!$B:$AU,MATCH(B$1,'Published Daily Data'!$B$1:$AU$1,0),TRUE)</f>
        <v>86454</v>
      </c>
      <c r="C356" s="78">
        <f>VLOOKUP($A356,'Published Daily Data'!$B:$AU,MATCH(C$1,'Published Daily Data'!$B$1:$AU$1,0),TRUE)</f>
        <v>88268</v>
      </c>
      <c r="D356" s="78">
        <f>VLOOKUP($A356,'Published Daily Data'!$B:$AU,MATCH(D$1,'Published Daily Data'!$B$1:$AU$1,0),TRUE)</f>
        <v>120177</v>
      </c>
      <c r="E356" s="78">
        <f>VLOOKUP($A356,'Published Daily Data'!$B:$AU,MATCH(E$1,'Published Daily Data'!$B$1:$AU$1,0),TRUE)</f>
        <v>34258</v>
      </c>
      <c r="F356" s="78">
        <f>VLOOKUP($A356,'Published Daily Data'!$B:$AU,MATCH(F$1,'Published Daily Data'!$B$1:$AU$1,0),TRUE)</f>
        <v>13408</v>
      </c>
      <c r="G356" s="78">
        <f>VLOOKUP($A356,'Published Daily Data'!$B:$AU,MATCH(G$1,'Published Daily Data'!$B$1:$AU$1,0),TRUE)</f>
        <v>31677</v>
      </c>
      <c r="H356" s="78">
        <f>VLOOKUP($A356,'Published Daily Data'!$B:$AU,MATCH(H$1,'Published Daily Data'!$B$1:$AU$1,0),TRUE)</f>
        <v>63957</v>
      </c>
      <c r="I356" s="78">
        <f>VLOOKUP($A356,'Published Daily Data'!$B:$AU,MATCH(I$1,'Published Daily Data'!$B$1:$AU$1,0),TRUE)</f>
        <v>0</v>
      </c>
      <c r="J356" s="78">
        <f>VLOOKUP($A356,'Published Daily Data'!$B:$AU,MATCH(J$1,'Published Daily Data'!$B$1:$AU$1,0),TRUE)</f>
        <v>0</v>
      </c>
      <c r="K356" s="78">
        <f>VLOOKUP($A356,'Published Daily Data'!$B:$AU,MATCH(K$1,'Published Daily Data'!$B$1:$AU$1,0),TRUE)</f>
        <v>103</v>
      </c>
      <c r="L356" s="78">
        <f>VLOOKUP($A356,'Published Daily Data'!$B:$AU,MATCH(L$1,'Published Daily Data'!$B$1:$AU$1,0),TRUE)</f>
        <v>0</v>
      </c>
      <c r="M356" s="78">
        <f>VLOOKUP($A356,'Published Daily Data'!$B:$AU,MATCH(M$1,'Published Daily Data'!$B$1:$AU$1,0),TRUE)</f>
        <v>9172</v>
      </c>
      <c r="N356" s="78">
        <f>VLOOKUP($A356,'Published Daily Data'!$B:$AU,MATCH(N$1,'Published Daily Data'!$B$1:$AU$1,0),TRUE)</f>
        <v>-12</v>
      </c>
      <c r="O356" s="78">
        <f>VLOOKUP($A356,'Published Daily Data'!$B:$AU,MATCH(O$1,'Published Daily Data'!$B$1:$AU$1,0),TRUE)</f>
        <v>2046</v>
      </c>
      <c r="P356" s="78">
        <f>VLOOKUP($A356,'Published Daily Data'!$B:$AU,MATCH(P$1,'Published Daily Data'!$B$1:$AU$1,0),TRUE)</f>
        <v>0</v>
      </c>
      <c r="Q356" s="78">
        <f>VLOOKUP($A356,'Published Daily Data'!$B:$AU,MATCH(Q$1,'Published Daily Data'!$B$1:$AU$1,0),TRUE)</f>
        <v>-174</v>
      </c>
      <c r="R356" s="78">
        <f>VLOOKUP($A356,'Published Daily Data'!$B:$AU,MATCH(R$1,'Published Daily Data'!$B$1:$AU$1,0),TRUE)</f>
        <v>0</v>
      </c>
      <c r="S356" s="78">
        <f>VLOOKUP($A356,'Published Daily Data'!$B:$AU,MATCH(S$1,'Published Daily Data'!$B$1:$AU$1,0),TRUE)</f>
        <v>0</v>
      </c>
      <c r="T356" s="78">
        <f>VLOOKUP($A356,'Published Daily Data'!$B:$AU,MATCH(T$1,'Published Daily Data'!$B$1:$AU$1,0),TRUE)</f>
        <v>0</v>
      </c>
      <c r="U356" s="78">
        <f>VLOOKUP($A356,'Published Daily Data'!$B:$AU,MATCH(U$1,'Published Daily Data'!$B$1:$AU$1,0),TRUE)</f>
        <v>0</v>
      </c>
      <c r="V356" s="78">
        <f>VLOOKUP($A356,'Published Daily Data'!$B:$AU,MATCH(V$1,'Published Daily Data'!$B$1:$AU$1,0),TRUE)</f>
        <v>54407</v>
      </c>
      <c r="W356" s="78">
        <f>VLOOKUP($A356,'Published Daily Data'!$B:$AU,MATCH(W$1,'Published Daily Data'!$B$1:$AU$1,0),TRUE)</f>
        <v>18182</v>
      </c>
      <c r="X356" s="78">
        <f>VLOOKUP($A356,'Published Daily Data'!$B:$AU,MATCH(X$1,'Published Daily Data'!$B$1:$AU$1,0),TRUE)</f>
        <v>-12657</v>
      </c>
      <c r="Y356" s="78">
        <f>VLOOKUP($A356,'Published Daily Data'!$B:$AU,MATCH(Y$1,'Published Daily Data'!$B$1:$AU$1,0),TRUE)</f>
        <v>-11803</v>
      </c>
      <c r="Z356" s="78">
        <f>VLOOKUP($A356,'Published Daily Data'!$B:$AU,MATCH(Z$1,'Published Daily Data'!$B$1:$AU$1,0),TRUE)</f>
        <v>0</v>
      </c>
      <c r="AA356" s="78">
        <f>VLOOKUP($A356,'Published Daily Data'!$B:$AU,MATCH(AA$1,'Published Daily Data'!$B$1:$AU$1,0),TRUE)</f>
        <v>0</v>
      </c>
      <c r="AB356" s="78">
        <f>VLOOKUP($A356,'Published Daily Data'!$B:$AU,MATCH(AB$1,'Published Daily Data'!$B$1:$AU$1,0),TRUE)</f>
        <v>-13256</v>
      </c>
      <c r="AC356" s="78">
        <f>VLOOKUP($A356,'Published Daily Data'!$B:$AU,MATCH(AC$1,'Published Daily Data'!$B$1:$AU$1,0),TRUE)</f>
        <v>-615</v>
      </c>
      <c r="AD356" s="88">
        <f>VLOOKUP($A356,'Published Daily Data'!$B:$AU,MATCH(AD$1,'Published Daily Data'!$B$1:$AU$1,0),TRUE)</f>
        <v>13855.301002229988</v>
      </c>
      <c r="AE356" s="88">
        <f>VLOOKUP($A356,'Published Daily Data'!$B:$AU,MATCH(AE$1,'Published Daily Data'!$B$1:$AU$1,0),TRUE)</f>
        <v>12454.448333367307</v>
      </c>
      <c r="AF356" s="88">
        <f>VLOOKUP($A356,'Published Daily Data'!$B:$AU,MATCH(AF$1,'Published Daily Data'!$B$1:$AU$1,0),TRUE)</f>
        <v>0</v>
      </c>
      <c r="AG356" s="88">
        <f>VLOOKUP($A356,'Published Daily Data'!$B:$AU,MATCH(AG$1,'Published Daily Data'!$B$1:$AU$1,0),TRUE)</f>
        <v>293.17937712809294</v>
      </c>
      <c r="AH356" s="88">
        <f>VLOOKUP($A356,'Published Daily Data'!$B:$BV,MATCH(AH$1,'Published Daily Data'!$B$1:$BV$1,0),TRUE)</f>
        <v>26602.928712725385</v>
      </c>
      <c r="AI356" s="88">
        <f>VLOOKUP($A356,'Published Daily Data'!$B:$AU,MATCH(AI$1,'Published Daily Data'!$B$1:$AU$1,0),TRUE)</f>
        <v>18686.64174557049</v>
      </c>
      <c r="AJ356" s="88">
        <f>-VLOOKUP($A356,'Published Daily Data'!$B:$AU,MATCH(AJ$1,'Published Daily Data'!$B$1:$AU$1,0),TRUE)</f>
        <v>-21084.013995903097</v>
      </c>
      <c r="AK356" s="88">
        <f>VLOOKUP($A356,'Published Daily Data'!$B:$AU,MATCH(AK$1,'Published Daily Data'!$B$1:$AU$1,0),TRUE)</f>
        <v>24205.556462392771</v>
      </c>
      <c r="AL356" s="88">
        <f>VLOOKUP($A356,'Published Daily Data'!$B:$AU,MATCH(AL$1,'Published Daily Data'!$B$1:$AU$1,0),TRUE)</f>
        <v>122118</v>
      </c>
      <c r="AM356" s="88">
        <f>VLOOKUP($A356,'Published Daily Data'!$B:$AU,MATCH(AM$1,'Published Daily Data'!$B$1:$AU$1,0),TRUE)</f>
        <v>87860</v>
      </c>
      <c r="AN356" s="79">
        <f>VLOOKUP($A356,'Published Daily Data'!$B:$AU,MATCH(AN$1,'Published Daily Data'!$B$1:$AU$1,0),TRUE)</f>
        <v>0.48026784502406389</v>
      </c>
      <c r="AO356" s="79">
        <f>VLOOKUP($A356,'Published Daily Data'!$B:$AU,MATCH(AO$1,'Published Daily Data'!$B$1:$AU$1,0),TRUE)</f>
        <v>0.60737598324744302</v>
      </c>
      <c r="AP356" s="79"/>
    </row>
    <row r="357" spans="1:42" x14ac:dyDescent="0.25">
      <c r="A357" s="87">
        <f t="shared" si="6"/>
        <v>45954</v>
      </c>
      <c r="B357" s="78">
        <f>VLOOKUP($A357,'Published Daily Data'!$B:$AU,MATCH(B$1,'Published Daily Data'!$B$1:$AU$1,0),TRUE)</f>
        <v>82980</v>
      </c>
      <c r="C357" s="78">
        <f>VLOOKUP($A357,'Published Daily Data'!$B:$AU,MATCH(C$1,'Published Daily Data'!$B$1:$AU$1,0),TRUE)</f>
        <v>84848</v>
      </c>
      <c r="D357" s="78">
        <f>VLOOKUP($A357,'Published Daily Data'!$B:$AU,MATCH(D$1,'Published Daily Data'!$B$1:$AU$1,0),TRUE)</f>
        <v>121886</v>
      </c>
      <c r="E357" s="78">
        <f>VLOOKUP($A357,'Published Daily Data'!$B:$AU,MATCH(E$1,'Published Daily Data'!$B$1:$AU$1,0),TRUE)</f>
        <v>39323</v>
      </c>
      <c r="F357" s="78">
        <f>VLOOKUP($A357,'Published Daily Data'!$B:$AU,MATCH(F$1,'Published Daily Data'!$B$1:$AU$1,0),TRUE)</f>
        <v>13871</v>
      </c>
      <c r="G357" s="78">
        <f>VLOOKUP($A357,'Published Daily Data'!$B:$AU,MATCH(G$1,'Published Daily Data'!$B$1:$AU$1,0),TRUE)</f>
        <v>33951</v>
      </c>
      <c r="H357" s="78">
        <f>VLOOKUP($A357,'Published Daily Data'!$B:$AU,MATCH(H$1,'Published Daily Data'!$B$1:$AU$1,0),TRUE)</f>
        <v>63928</v>
      </c>
      <c r="I357" s="78">
        <f>VLOOKUP($A357,'Published Daily Data'!$B:$AU,MATCH(I$1,'Published Daily Data'!$B$1:$AU$1,0),TRUE)</f>
        <v>0</v>
      </c>
      <c r="J357" s="78">
        <f>VLOOKUP($A357,'Published Daily Data'!$B:$AU,MATCH(J$1,'Published Daily Data'!$B$1:$AU$1,0),TRUE)</f>
        <v>0</v>
      </c>
      <c r="K357" s="78">
        <f>VLOOKUP($A357,'Published Daily Data'!$B:$AU,MATCH(K$1,'Published Daily Data'!$B$1:$AU$1,0),TRUE)</f>
        <v>938</v>
      </c>
      <c r="L357" s="78">
        <f>VLOOKUP($A357,'Published Daily Data'!$B:$AU,MATCH(L$1,'Published Daily Data'!$B$1:$AU$1,0),TRUE)</f>
        <v>0</v>
      </c>
      <c r="M357" s="78">
        <f>VLOOKUP($A357,'Published Daily Data'!$B:$AU,MATCH(M$1,'Published Daily Data'!$B$1:$AU$1,0),TRUE)</f>
        <v>9365</v>
      </c>
      <c r="N357" s="78">
        <f>VLOOKUP($A357,'Published Daily Data'!$B:$AU,MATCH(N$1,'Published Daily Data'!$B$1:$AU$1,0),TRUE)</f>
        <v>-246</v>
      </c>
      <c r="O357" s="78">
        <f>VLOOKUP($A357,'Published Daily Data'!$B:$AU,MATCH(O$1,'Published Daily Data'!$B$1:$AU$1,0),TRUE)</f>
        <v>344</v>
      </c>
      <c r="P357" s="78">
        <f>VLOOKUP($A357,'Published Daily Data'!$B:$AU,MATCH(P$1,'Published Daily Data'!$B$1:$AU$1,0),TRUE)</f>
        <v>0</v>
      </c>
      <c r="Q357" s="78">
        <f>VLOOKUP($A357,'Published Daily Data'!$B:$AU,MATCH(Q$1,'Published Daily Data'!$B$1:$AU$1,0),TRUE)</f>
        <v>-265</v>
      </c>
      <c r="R357" s="78">
        <f>VLOOKUP($A357,'Published Daily Data'!$B:$AU,MATCH(R$1,'Published Daily Data'!$B$1:$AU$1,0),TRUE)</f>
        <v>0</v>
      </c>
      <c r="S357" s="78">
        <f>VLOOKUP($A357,'Published Daily Data'!$B:$AU,MATCH(S$1,'Published Daily Data'!$B$1:$AU$1,0),TRUE)</f>
        <v>0</v>
      </c>
      <c r="T357" s="78">
        <f>VLOOKUP($A357,'Published Daily Data'!$B:$AU,MATCH(T$1,'Published Daily Data'!$B$1:$AU$1,0),TRUE)</f>
        <v>0</v>
      </c>
      <c r="U357" s="78">
        <f>VLOOKUP($A357,'Published Daily Data'!$B:$AU,MATCH(U$1,'Published Daily Data'!$B$1:$AU$1,0),TRUE)</f>
        <v>0</v>
      </c>
      <c r="V357" s="78">
        <f>VLOOKUP($A357,'Published Daily Data'!$B:$AU,MATCH(V$1,'Published Daily Data'!$B$1:$AU$1,0),TRUE)</f>
        <v>60950</v>
      </c>
      <c r="W357" s="78">
        <f>VLOOKUP($A357,'Published Daily Data'!$B:$AU,MATCH(W$1,'Published Daily Data'!$B$1:$AU$1,0),TRUE)</f>
        <v>16511</v>
      </c>
      <c r="X357" s="78">
        <f>VLOOKUP($A357,'Published Daily Data'!$B:$AU,MATCH(X$1,'Published Daily Data'!$B$1:$AU$1,0),TRUE)</f>
        <v>-12279</v>
      </c>
      <c r="Y357" s="78">
        <f>VLOOKUP($A357,'Published Daily Data'!$B:$AU,MATCH(Y$1,'Published Daily Data'!$B$1:$AU$1,0),TRUE)</f>
        <v>-11835</v>
      </c>
      <c r="Z357" s="78">
        <f>VLOOKUP($A357,'Published Daily Data'!$B:$AU,MATCH(Z$1,'Published Daily Data'!$B$1:$AU$1,0),TRUE)</f>
        <v>0</v>
      </c>
      <c r="AA357" s="78">
        <f>VLOOKUP($A357,'Published Daily Data'!$B:$AU,MATCH(AA$1,'Published Daily Data'!$B$1:$AU$1,0),TRUE)</f>
        <v>0</v>
      </c>
      <c r="AB357" s="78">
        <f>VLOOKUP($A357,'Published Daily Data'!$B:$AU,MATCH(AB$1,'Published Daily Data'!$B$1:$AU$1,0),TRUE)</f>
        <v>-12042</v>
      </c>
      <c r="AC357" s="78">
        <f>VLOOKUP($A357,'Published Daily Data'!$B:$AU,MATCH(AC$1,'Published Daily Data'!$B$1:$AU$1,0),TRUE)</f>
        <v>-1982</v>
      </c>
      <c r="AD357" s="88">
        <f>VLOOKUP($A357,'Published Daily Data'!$B:$AU,MATCH(AD$1,'Published Daily Data'!$B$1:$AU$1,0),TRUE)</f>
        <v>14324.230379739929</v>
      </c>
      <c r="AE357" s="88">
        <f>VLOOKUP($A357,'Published Daily Data'!$B:$AU,MATCH(AE$1,'Published Daily Data'!$B$1:$AU$1,0),TRUE)</f>
        <v>13357.288734400574</v>
      </c>
      <c r="AF357" s="88">
        <f>VLOOKUP($A357,'Published Daily Data'!$B:$AU,MATCH(AF$1,'Published Daily Data'!$B$1:$AU$1,0),TRUE)</f>
        <v>0</v>
      </c>
      <c r="AG357" s="88">
        <f>VLOOKUP($A357,'Published Daily Data'!$B:$AU,MATCH(AG$1,'Published Daily Data'!$B$1:$AU$1,0),TRUE)</f>
        <v>293.07661800950149</v>
      </c>
      <c r="AH357" s="88">
        <f>VLOOKUP($A357,'Published Daily Data'!$B:$BV,MATCH(AH$1,'Published Daily Data'!$B$1:$BV$1,0),TRUE)</f>
        <v>27974.595732149999</v>
      </c>
      <c r="AI357" s="88">
        <f>VLOOKUP($A357,'Published Daily Data'!$B:$AU,MATCH(AI$1,'Published Daily Data'!$B$1:$AU$1,0),TRUE)</f>
        <v>18484.444045751843</v>
      </c>
      <c r="AJ357" s="88">
        <f>-VLOOKUP($A357,'Published Daily Data'!$B:$AU,MATCH(AJ$1,'Published Daily Data'!$B$1:$AU$1,0),TRUE)</f>
        <v>-22454.485238824956</v>
      </c>
      <c r="AK357" s="88">
        <f>VLOOKUP($A357,'Published Daily Data'!$B:$AU,MATCH(AK$1,'Published Daily Data'!$B$1:$AU$1,0),TRUE)</f>
        <v>24004.554539076889</v>
      </c>
      <c r="AL357" s="88">
        <f>VLOOKUP($A357,'Published Daily Data'!$B:$AU,MATCH(AL$1,'Published Daily Data'!$B$1:$AU$1,0),TRUE)</f>
        <v>124828</v>
      </c>
      <c r="AM357" s="88">
        <f>VLOOKUP($A357,'Published Daily Data'!$B:$AU,MATCH(AM$1,'Published Daily Data'!$B$1:$AU$1,0),TRUE)</f>
        <v>85505</v>
      </c>
      <c r="AN357" s="79">
        <f>VLOOKUP($A357,'Published Daily Data'!$B:$AU,MATCH(AN$1,'Published Daily Data'!$B$1:$AU$1,0),TRUE)</f>
        <v>0.4940666616705589</v>
      </c>
      <c r="AO357" s="79">
        <f>VLOOKUP($A357,'Published Daily Data'!$B:$AU,MATCH(AO$1,'Published Daily Data'!$B$1:$AU$1,0),TRUE)</f>
        <v>0.61892194641178522</v>
      </c>
      <c r="AP357" s="79"/>
    </row>
    <row r="358" spans="1:42" x14ac:dyDescent="0.25">
      <c r="A358" s="87">
        <f t="shared" si="6"/>
        <v>45955</v>
      </c>
      <c r="B358" s="78">
        <f>VLOOKUP($A358,'Published Daily Data'!$B:$AU,MATCH(B$1,'Published Daily Data'!$B$1:$AU$1,0),TRUE)</f>
        <v>81930</v>
      </c>
      <c r="C358" s="78">
        <f>VLOOKUP($A358,'Published Daily Data'!$B:$AU,MATCH(C$1,'Published Daily Data'!$B$1:$AU$1,0),TRUE)</f>
        <v>84318</v>
      </c>
      <c r="D358" s="78">
        <f>VLOOKUP($A358,'Published Daily Data'!$B:$AU,MATCH(D$1,'Published Daily Data'!$B$1:$AU$1,0),TRUE)</f>
        <v>117261</v>
      </c>
      <c r="E358" s="78">
        <f>VLOOKUP($A358,'Published Daily Data'!$B:$AU,MATCH(E$1,'Published Daily Data'!$B$1:$AU$1,0),TRUE)</f>
        <v>35242</v>
      </c>
      <c r="F358" s="78">
        <f>VLOOKUP($A358,'Published Daily Data'!$B:$AU,MATCH(F$1,'Published Daily Data'!$B$1:$AU$1,0),TRUE)</f>
        <v>10779</v>
      </c>
      <c r="G358" s="78">
        <f>VLOOKUP($A358,'Published Daily Data'!$B:$AU,MATCH(G$1,'Published Daily Data'!$B$1:$AU$1,0),TRUE)</f>
        <v>31324</v>
      </c>
      <c r="H358" s="78">
        <f>VLOOKUP($A358,'Published Daily Data'!$B:$AU,MATCH(H$1,'Published Daily Data'!$B$1:$AU$1,0),TRUE)</f>
        <v>63928</v>
      </c>
      <c r="I358" s="78">
        <f>VLOOKUP($A358,'Published Daily Data'!$B:$AU,MATCH(I$1,'Published Daily Data'!$B$1:$AU$1,0),TRUE)</f>
        <v>0</v>
      </c>
      <c r="J358" s="78">
        <f>VLOOKUP($A358,'Published Daily Data'!$B:$AU,MATCH(J$1,'Published Daily Data'!$B$1:$AU$1,0),TRUE)</f>
        <v>0</v>
      </c>
      <c r="K358" s="78">
        <f>VLOOKUP($A358,'Published Daily Data'!$B:$AU,MATCH(K$1,'Published Daily Data'!$B$1:$AU$1,0),TRUE)</f>
        <v>614</v>
      </c>
      <c r="L358" s="78">
        <f>VLOOKUP($A358,'Published Daily Data'!$B:$AU,MATCH(L$1,'Published Daily Data'!$B$1:$AU$1,0),TRUE)</f>
        <v>0</v>
      </c>
      <c r="M358" s="78">
        <f>VLOOKUP($A358,'Published Daily Data'!$B:$AU,MATCH(M$1,'Published Daily Data'!$B$1:$AU$1,0),TRUE)</f>
        <v>9451</v>
      </c>
      <c r="N358" s="78">
        <f>VLOOKUP($A358,'Published Daily Data'!$B:$AU,MATCH(N$1,'Published Daily Data'!$B$1:$AU$1,0),TRUE)</f>
        <v>-113</v>
      </c>
      <c r="O358" s="78">
        <f>VLOOKUP($A358,'Published Daily Data'!$B:$AU,MATCH(O$1,'Published Daily Data'!$B$1:$AU$1,0),TRUE)</f>
        <v>1319</v>
      </c>
      <c r="P358" s="78">
        <f>VLOOKUP($A358,'Published Daily Data'!$B:$AU,MATCH(P$1,'Published Daily Data'!$B$1:$AU$1,0),TRUE)</f>
        <v>0</v>
      </c>
      <c r="Q358" s="78">
        <f>VLOOKUP($A358,'Published Daily Data'!$B:$AU,MATCH(Q$1,'Published Daily Data'!$B$1:$AU$1,0),TRUE)</f>
        <v>-41</v>
      </c>
      <c r="R358" s="78">
        <f>VLOOKUP($A358,'Published Daily Data'!$B:$AU,MATCH(R$1,'Published Daily Data'!$B$1:$AU$1,0),TRUE)</f>
        <v>0</v>
      </c>
      <c r="S358" s="78">
        <f>VLOOKUP($A358,'Published Daily Data'!$B:$AU,MATCH(S$1,'Published Daily Data'!$B$1:$AU$1,0),TRUE)</f>
        <v>0</v>
      </c>
      <c r="T358" s="78">
        <f>VLOOKUP($A358,'Published Daily Data'!$B:$AU,MATCH(T$1,'Published Daily Data'!$B$1:$AU$1,0),TRUE)</f>
        <v>0</v>
      </c>
      <c r="U358" s="78">
        <f>VLOOKUP($A358,'Published Daily Data'!$B:$AU,MATCH(U$1,'Published Daily Data'!$B$1:$AU$1,0),TRUE)</f>
        <v>0</v>
      </c>
      <c r="V358" s="78">
        <f>VLOOKUP($A358,'Published Daily Data'!$B:$AU,MATCH(V$1,'Published Daily Data'!$B$1:$AU$1,0),TRUE)</f>
        <v>58256</v>
      </c>
      <c r="W358" s="78">
        <f>VLOOKUP($A358,'Published Daily Data'!$B:$AU,MATCH(W$1,'Published Daily Data'!$B$1:$AU$1,0),TRUE)</f>
        <v>14341</v>
      </c>
      <c r="X358" s="78">
        <f>VLOOKUP($A358,'Published Daily Data'!$B:$AU,MATCH(X$1,'Published Daily Data'!$B$1:$AU$1,0),TRUE)</f>
        <v>-11558</v>
      </c>
      <c r="Y358" s="78">
        <f>VLOOKUP($A358,'Published Daily Data'!$B:$AU,MATCH(Y$1,'Published Daily Data'!$B$1:$AU$1,0),TRUE)</f>
        <v>-11655</v>
      </c>
      <c r="Z358" s="78">
        <f>VLOOKUP($A358,'Published Daily Data'!$B:$AU,MATCH(Z$1,'Published Daily Data'!$B$1:$AU$1,0),TRUE)</f>
        <v>0</v>
      </c>
      <c r="AA358" s="78">
        <f>VLOOKUP($A358,'Published Daily Data'!$B:$AU,MATCH(AA$1,'Published Daily Data'!$B$1:$AU$1,0),TRUE)</f>
        <v>0</v>
      </c>
      <c r="AB358" s="78">
        <f>VLOOKUP($A358,'Published Daily Data'!$B:$AU,MATCH(AB$1,'Published Daily Data'!$B$1:$AU$1,0),TRUE)</f>
        <v>-10734</v>
      </c>
      <c r="AC358" s="78">
        <f>VLOOKUP($A358,'Published Daily Data'!$B:$AU,MATCH(AC$1,'Published Daily Data'!$B$1:$AU$1,0),TRUE)</f>
        <v>-3408</v>
      </c>
      <c r="AD358" s="88">
        <f>VLOOKUP($A358,'Published Daily Data'!$B:$AU,MATCH(AD$1,'Published Daily Data'!$B$1:$AU$1,0),TRUE)</f>
        <v>11111.744012566674</v>
      </c>
      <c r="AE358" s="88">
        <f>VLOOKUP($A358,'Published Daily Data'!$B:$AU,MATCH(AE$1,'Published Daily Data'!$B$1:$AU$1,0),TRUE)</f>
        <v>12291.805632173668</v>
      </c>
      <c r="AF358" s="88">
        <f>VLOOKUP($A358,'Published Daily Data'!$B:$AU,MATCH(AF$1,'Published Daily Data'!$B$1:$AU$1,0),TRUE)</f>
        <v>0</v>
      </c>
      <c r="AG358" s="88">
        <f>VLOOKUP($A358,'Published Daily Data'!$B:$AU,MATCH(AG$1,'Published Daily Data'!$B$1:$AU$1,0),TRUE)</f>
        <v>295.78260813241087</v>
      </c>
      <c r="AH358" s="88">
        <f>VLOOKUP($A358,'Published Daily Data'!$B:$BV,MATCH(AH$1,'Published Daily Data'!$B$1:$BV$1,0),TRUE)</f>
        <v>23699.332252872751</v>
      </c>
      <c r="AI358" s="88">
        <f>VLOOKUP($A358,'Published Daily Data'!$B:$AU,MATCH(AI$1,'Published Daily Data'!$B$1:$AU$1,0),TRUE)</f>
        <v>17819.28900985064</v>
      </c>
      <c r="AJ358" s="88">
        <f>-VLOOKUP($A358,'Published Daily Data'!$B:$AU,MATCH(AJ$1,'Published Daily Data'!$B$1:$AU$1,0),TRUE)</f>
        <v>-19947.478576622027</v>
      </c>
      <c r="AK358" s="88">
        <f>VLOOKUP($A358,'Published Daily Data'!$B:$AU,MATCH(AK$1,'Published Daily Data'!$B$1:$AU$1,0),TRUE)</f>
        <v>21571.142686101368</v>
      </c>
      <c r="AL358" s="88">
        <f>VLOOKUP($A358,'Published Daily Data'!$B:$AU,MATCH(AL$1,'Published Daily Data'!$B$1:$AU$1,0),TRUE)</f>
        <v>119820</v>
      </c>
      <c r="AM358" s="88">
        <f>VLOOKUP($A358,'Published Daily Data'!$B:$AU,MATCH(AM$1,'Published Daily Data'!$B$1:$AU$1,0),TRUE)</f>
        <v>84578</v>
      </c>
      <c r="AN358" s="79">
        <f>VLOOKUP($A358,'Published Daily Data'!$B:$AU,MATCH(AN$1,'Published Daily Data'!$B$1:$AU$1,0),TRUE)</f>
        <v>0.4360542636565542</v>
      </c>
      <c r="AO358" s="79">
        <f>VLOOKUP($A358,'Published Daily Data'!$B:$AU,MATCH(AO$1,'Published Daily Data'!$B$1:$AU$1,0),TRUE)</f>
        <v>0.56227591795304677</v>
      </c>
      <c r="AP358" s="79"/>
    </row>
    <row r="359" spans="1:42" x14ac:dyDescent="0.25">
      <c r="A359" s="87">
        <f t="shared" si="6"/>
        <v>45956</v>
      </c>
      <c r="B359" s="78">
        <f>VLOOKUP($A359,'Published Daily Data'!$B:$AU,MATCH(B$1,'Published Daily Data'!$B$1:$AU$1,0),TRUE)</f>
        <v>82291</v>
      </c>
      <c r="C359" s="78">
        <f>VLOOKUP($A359,'Published Daily Data'!$B:$AU,MATCH(C$1,'Published Daily Data'!$B$1:$AU$1,0),TRUE)</f>
        <v>87861</v>
      </c>
      <c r="D359" s="78">
        <f>VLOOKUP($A359,'Published Daily Data'!$B:$AU,MATCH(D$1,'Published Daily Data'!$B$1:$AU$1,0),TRUE)</f>
        <v>119103</v>
      </c>
      <c r="E359" s="78">
        <f>VLOOKUP($A359,'Published Daily Data'!$B:$AU,MATCH(E$1,'Published Daily Data'!$B$1:$AU$1,0),TRUE)</f>
        <v>33515</v>
      </c>
      <c r="F359" s="78">
        <f>VLOOKUP($A359,'Published Daily Data'!$B:$AU,MATCH(F$1,'Published Daily Data'!$B$1:$AU$1,0),TRUE)</f>
        <v>11863</v>
      </c>
      <c r="G359" s="78">
        <f>VLOOKUP($A359,'Published Daily Data'!$B:$AU,MATCH(G$1,'Published Daily Data'!$B$1:$AU$1,0),TRUE)</f>
        <v>30102</v>
      </c>
      <c r="H359" s="78">
        <f>VLOOKUP($A359,'Published Daily Data'!$B:$AU,MATCH(H$1,'Published Daily Data'!$B$1:$AU$1,0),TRUE)</f>
        <v>63911</v>
      </c>
      <c r="I359" s="78">
        <f>VLOOKUP($A359,'Published Daily Data'!$B:$AU,MATCH(I$1,'Published Daily Data'!$B$1:$AU$1,0),TRUE)</f>
        <v>0</v>
      </c>
      <c r="J359" s="78">
        <f>VLOOKUP($A359,'Published Daily Data'!$B:$AU,MATCH(J$1,'Published Daily Data'!$B$1:$AU$1,0),TRUE)</f>
        <v>0</v>
      </c>
      <c r="K359" s="78">
        <f>VLOOKUP($A359,'Published Daily Data'!$B:$AU,MATCH(K$1,'Published Daily Data'!$B$1:$AU$1,0),TRUE)</f>
        <v>76</v>
      </c>
      <c r="L359" s="78">
        <f>VLOOKUP($A359,'Published Daily Data'!$B:$AU,MATCH(L$1,'Published Daily Data'!$B$1:$AU$1,0),TRUE)</f>
        <v>0</v>
      </c>
      <c r="M359" s="78">
        <f>VLOOKUP($A359,'Published Daily Data'!$B:$AU,MATCH(M$1,'Published Daily Data'!$B$1:$AU$1,0),TRUE)</f>
        <v>9333</v>
      </c>
      <c r="N359" s="78">
        <f>VLOOKUP($A359,'Published Daily Data'!$B:$AU,MATCH(N$1,'Published Daily Data'!$B$1:$AU$1,0),TRUE)</f>
        <v>-166</v>
      </c>
      <c r="O359" s="78">
        <f>VLOOKUP($A359,'Published Daily Data'!$B:$AU,MATCH(O$1,'Published Daily Data'!$B$1:$AU$1,0),TRUE)</f>
        <v>4153</v>
      </c>
      <c r="P359" s="78">
        <f>VLOOKUP($A359,'Published Daily Data'!$B:$AU,MATCH(P$1,'Published Daily Data'!$B$1:$AU$1,0),TRUE)</f>
        <v>0</v>
      </c>
      <c r="Q359" s="78">
        <f>VLOOKUP($A359,'Published Daily Data'!$B:$AU,MATCH(Q$1,'Published Daily Data'!$B$1:$AU$1,0),TRUE)</f>
        <v>-169</v>
      </c>
      <c r="R359" s="78">
        <f>VLOOKUP($A359,'Published Daily Data'!$B:$AU,MATCH(R$1,'Published Daily Data'!$B$1:$AU$1,0),TRUE)</f>
        <v>0</v>
      </c>
      <c r="S359" s="78">
        <f>VLOOKUP($A359,'Published Daily Data'!$B:$AU,MATCH(S$1,'Published Daily Data'!$B$1:$AU$1,0),TRUE)</f>
        <v>0</v>
      </c>
      <c r="T359" s="78">
        <f>VLOOKUP($A359,'Published Daily Data'!$B:$AU,MATCH(T$1,'Published Daily Data'!$B$1:$AU$1,0),TRUE)</f>
        <v>0</v>
      </c>
      <c r="U359" s="78">
        <f>VLOOKUP($A359,'Published Daily Data'!$B:$AU,MATCH(U$1,'Published Daily Data'!$B$1:$AU$1,0),TRUE)</f>
        <v>0</v>
      </c>
      <c r="V359" s="78">
        <f>VLOOKUP($A359,'Published Daily Data'!$B:$AU,MATCH(V$1,'Published Daily Data'!$B$1:$AU$1,0),TRUE)</f>
        <v>51469</v>
      </c>
      <c r="W359" s="78">
        <f>VLOOKUP($A359,'Published Daily Data'!$B:$AU,MATCH(W$1,'Published Daily Data'!$B$1:$AU$1,0),TRUE)</f>
        <v>19092</v>
      </c>
      <c r="X359" s="78">
        <f>VLOOKUP($A359,'Published Daily Data'!$B:$AU,MATCH(X$1,'Published Daily Data'!$B$1:$AU$1,0),TRUE)</f>
        <v>-11292</v>
      </c>
      <c r="Y359" s="78">
        <f>VLOOKUP($A359,'Published Daily Data'!$B:$AU,MATCH(Y$1,'Published Daily Data'!$B$1:$AU$1,0),TRUE)</f>
        <v>-11708</v>
      </c>
      <c r="Z359" s="78">
        <f>VLOOKUP($A359,'Published Daily Data'!$B:$AU,MATCH(Z$1,'Published Daily Data'!$B$1:$AU$1,0),TRUE)</f>
        <v>0</v>
      </c>
      <c r="AA359" s="78">
        <f>VLOOKUP($A359,'Published Daily Data'!$B:$AU,MATCH(AA$1,'Published Daily Data'!$B$1:$AU$1,0),TRUE)</f>
        <v>0</v>
      </c>
      <c r="AB359" s="78">
        <f>VLOOKUP($A359,'Published Daily Data'!$B:$AU,MATCH(AB$1,'Published Daily Data'!$B$1:$AU$1,0),TRUE)</f>
        <v>-11189</v>
      </c>
      <c r="AC359" s="78">
        <f>VLOOKUP($A359,'Published Daily Data'!$B:$AU,MATCH(AC$1,'Published Daily Data'!$B$1:$AU$1,0),TRUE)</f>
        <v>-2857</v>
      </c>
      <c r="AD359" s="88">
        <f>VLOOKUP($A359,'Published Daily Data'!$B:$AU,MATCH(AD$1,'Published Daily Data'!$B$1:$AU$1,0),TRUE)</f>
        <v>12233.866264689626</v>
      </c>
      <c r="AE359" s="88">
        <f>VLOOKUP($A359,'Published Daily Data'!$B:$AU,MATCH(AE$1,'Published Daily Data'!$B$1:$AU$1,0),TRUE)</f>
        <v>11808.015821682371</v>
      </c>
      <c r="AF359" s="88">
        <f>VLOOKUP($A359,'Published Daily Data'!$B:$AU,MATCH(AF$1,'Published Daily Data'!$B$1:$AU$1,0),TRUE)</f>
        <v>0</v>
      </c>
      <c r="AG359" s="88">
        <f>VLOOKUP($A359,'Published Daily Data'!$B:$AU,MATCH(AG$1,'Published Daily Data'!$B$1:$AU$1,0),TRUE)</f>
        <v>304.17840871066392</v>
      </c>
      <c r="AH359" s="88">
        <f>VLOOKUP($A359,'Published Daily Data'!$B:$BV,MATCH(AH$1,'Published Daily Data'!$B$1:$BV$1,0),TRUE)</f>
        <v>24346.060495082664</v>
      </c>
      <c r="AI359" s="88">
        <f>VLOOKUP($A359,'Published Daily Data'!$B:$AU,MATCH(AI$1,'Published Daily Data'!$B$1:$AU$1,0),TRUE)</f>
        <v>16379.131336647491</v>
      </c>
      <c r="AJ359" s="88">
        <f>-VLOOKUP($A359,'Published Daily Data'!$B:$AU,MATCH(AJ$1,'Published Daily Data'!$B$1:$AU$1,0),TRUE)</f>
        <v>-18510.194500106292</v>
      </c>
      <c r="AK359" s="88">
        <f>VLOOKUP($A359,'Published Daily Data'!$B:$AU,MATCH(AK$1,'Published Daily Data'!$B$1:$AU$1,0),TRUE)</f>
        <v>22214.997331623865</v>
      </c>
      <c r="AL359" s="88">
        <f>VLOOKUP($A359,'Published Daily Data'!$B:$AU,MATCH(AL$1,'Published Daily Data'!$B$1:$AU$1,0),TRUE)</f>
        <v>121888</v>
      </c>
      <c r="AM359" s="88">
        <f>VLOOKUP($A359,'Published Daily Data'!$B:$AU,MATCH(AM$1,'Published Daily Data'!$B$1:$AU$1,0),TRUE)</f>
        <v>88373</v>
      </c>
      <c r="AN359" s="79">
        <f>VLOOKUP($A359,'Published Daily Data'!$B:$AU,MATCH(AN$1,'Published Daily Data'!$B$1:$AU$1,0),TRUE)</f>
        <v>0.44035353676054362</v>
      </c>
      <c r="AO359" s="79">
        <f>VLOOKUP($A359,'Published Daily Data'!$B:$AU,MATCH(AO$1,'Published Daily Data'!$B$1:$AU$1,0),TRUE)</f>
        <v>0.55419220143306902</v>
      </c>
      <c r="AP359" s="79"/>
    </row>
    <row r="360" spans="1:42" x14ac:dyDescent="0.25">
      <c r="A360" s="87">
        <f t="shared" si="6"/>
        <v>45957</v>
      </c>
      <c r="B360" s="78">
        <f>VLOOKUP($A360,'Published Daily Data'!$B:$AU,MATCH(B$1,'Published Daily Data'!$B$1:$AU$1,0),TRUE)</f>
        <v>85871</v>
      </c>
      <c r="C360" s="78">
        <f>VLOOKUP($A360,'Published Daily Data'!$B:$AU,MATCH(C$1,'Published Daily Data'!$B$1:$AU$1,0),TRUE)</f>
        <v>89828</v>
      </c>
      <c r="D360" s="78">
        <f>VLOOKUP($A360,'Published Daily Data'!$B:$AU,MATCH(D$1,'Published Daily Data'!$B$1:$AU$1,0),TRUE)</f>
        <v>121654</v>
      </c>
      <c r="E360" s="78">
        <f>VLOOKUP($A360,'Published Daily Data'!$B:$AU,MATCH(E$1,'Published Daily Data'!$B$1:$AU$1,0),TRUE)</f>
        <v>34091</v>
      </c>
      <c r="F360" s="78">
        <f>VLOOKUP($A360,'Published Daily Data'!$B:$AU,MATCH(F$1,'Published Daily Data'!$B$1:$AU$1,0),TRUE)</f>
        <v>14462</v>
      </c>
      <c r="G360" s="78">
        <f>VLOOKUP($A360,'Published Daily Data'!$B:$AU,MATCH(G$1,'Published Daily Data'!$B$1:$AU$1,0),TRUE)</f>
        <v>31133</v>
      </c>
      <c r="H360" s="78">
        <f>VLOOKUP($A360,'Published Daily Data'!$B:$AU,MATCH(H$1,'Published Daily Data'!$B$1:$AU$1,0),TRUE)</f>
        <v>63871</v>
      </c>
      <c r="I360" s="78">
        <f>VLOOKUP($A360,'Published Daily Data'!$B:$AU,MATCH(I$1,'Published Daily Data'!$B$1:$AU$1,0),TRUE)</f>
        <v>0</v>
      </c>
      <c r="J360" s="78">
        <f>VLOOKUP($A360,'Published Daily Data'!$B:$AU,MATCH(J$1,'Published Daily Data'!$B$1:$AU$1,0),TRUE)</f>
        <v>0</v>
      </c>
      <c r="K360" s="78">
        <f>VLOOKUP($A360,'Published Daily Data'!$B:$AU,MATCH(K$1,'Published Daily Data'!$B$1:$AU$1,0),TRUE)</f>
        <v>533</v>
      </c>
      <c r="L360" s="78">
        <f>VLOOKUP($A360,'Published Daily Data'!$B:$AU,MATCH(L$1,'Published Daily Data'!$B$1:$AU$1,0),TRUE)</f>
        <v>0</v>
      </c>
      <c r="M360" s="78">
        <f>VLOOKUP($A360,'Published Daily Data'!$B:$AU,MATCH(M$1,'Published Daily Data'!$B$1:$AU$1,0),TRUE)</f>
        <v>9200</v>
      </c>
      <c r="N360" s="78">
        <f>VLOOKUP($A360,'Published Daily Data'!$B:$AU,MATCH(N$1,'Published Daily Data'!$B$1:$AU$1,0),TRUE)</f>
        <v>-145</v>
      </c>
      <c r="O360" s="78">
        <f>VLOOKUP($A360,'Published Daily Data'!$B:$AU,MATCH(O$1,'Published Daily Data'!$B$1:$AU$1,0),TRUE)</f>
        <v>2755</v>
      </c>
      <c r="P360" s="78">
        <f>VLOOKUP($A360,'Published Daily Data'!$B:$AU,MATCH(P$1,'Published Daily Data'!$B$1:$AU$1,0),TRUE)</f>
        <v>0</v>
      </c>
      <c r="Q360" s="78">
        <f>VLOOKUP($A360,'Published Daily Data'!$B:$AU,MATCH(Q$1,'Published Daily Data'!$B$1:$AU$1,0),TRUE)</f>
        <v>-155</v>
      </c>
      <c r="R360" s="78">
        <f>VLOOKUP($A360,'Published Daily Data'!$B:$AU,MATCH(R$1,'Published Daily Data'!$B$1:$AU$1,0),TRUE)</f>
        <v>0</v>
      </c>
      <c r="S360" s="78">
        <f>VLOOKUP($A360,'Published Daily Data'!$B:$AU,MATCH(S$1,'Published Daily Data'!$B$1:$AU$1,0),TRUE)</f>
        <v>0</v>
      </c>
      <c r="T360" s="78">
        <f>VLOOKUP($A360,'Published Daily Data'!$B:$AU,MATCH(T$1,'Published Daily Data'!$B$1:$AU$1,0),TRUE)</f>
        <v>0</v>
      </c>
      <c r="U360" s="78">
        <f>VLOOKUP($A360,'Published Daily Data'!$B:$AU,MATCH(U$1,'Published Daily Data'!$B$1:$AU$1,0),TRUE)</f>
        <v>0</v>
      </c>
      <c r="V360" s="78">
        <f>VLOOKUP($A360,'Published Daily Data'!$B:$AU,MATCH(V$1,'Published Daily Data'!$B$1:$AU$1,0),TRUE)</f>
        <v>59568</v>
      </c>
      <c r="W360" s="78">
        <f>VLOOKUP($A360,'Published Daily Data'!$B:$AU,MATCH(W$1,'Published Daily Data'!$B$1:$AU$1,0),TRUE)</f>
        <v>18441</v>
      </c>
      <c r="X360" s="78">
        <f>VLOOKUP($A360,'Published Daily Data'!$B:$AU,MATCH(X$1,'Published Daily Data'!$B$1:$AU$1,0),TRUE)</f>
        <v>-12471</v>
      </c>
      <c r="Y360" s="78">
        <f>VLOOKUP($A360,'Published Daily Data'!$B:$AU,MATCH(Y$1,'Published Daily Data'!$B$1:$AU$1,0),TRUE)</f>
        <v>-11988</v>
      </c>
      <c r="Z360" s="78">
        <f>VLOOKUP($A360,'Published Daily Data'!$B:$AU,MATCH(Z$1,'Published Daily Data'!$B$1:$AU$1,0),TRUE)</f>
        <v>0</v>
      </c>
      <c r="AA360" s="78">
        <f>VLOOKUP($A360,'Published Daily Data'!$B:$AU,MATCH(AA$1,'Published Daily Data'!$B$1:$AU$1,0),TRUE)</f>
        <v>0</v>
      </c>
      <c r="AB360" s="78">
        <f>VLOOKUP($A360,'Published Daily Data'!$B:$AU,MATCH(AB$1,'Published Daily Data'!$B$1:$AU$1,0),TRUE)</f>
        <v>-15986</v>
      </c>
      <c r="AC360" s="78">
        <f>VLOOKUP($A360,'Published Daily Data'!$B:$AU,MATCH(AC$1,'Published Daily Data'!$B$1:$AU$1,0),TRUE)</f>
        <v>-3473</v>
      </c>
      <c r="AD360" s="88">
        <f>VLOOKUP($A360,'Published Daily Data'!$B:$AU,MATCH(AD$1,'Published Daily Data'!$B$1:$AU$1,0),TRUE)</f>
        <v>14912.069352156848</v>
      </c>
      <c r="AE360" s="88">
        <f>VLOOKUP($A360,'Published Daily Data'!$B:$AU,MATCH(AE$1,'Published Daily Data'!$B$1:$AU$1,0),TRUE)</f>
        <v>12230.566721194851</v>
      </c>
      <c r="AF360" s="88">
        <f>VLOOKUP($A360,'Published Daily Data'!$B:$AU,MATCH(AF$1,'Published Daily Data'!$B$1:$AU$1,0),TRUE)</f>
        <v>0</v>
      </c>
      <c r="AG360" s="88">
        <f>VLOOKUP($A360,'Published Daily Data'!$B:$AU,MATCH(AG$1,'Published Daily Data'!$B$1:$AU$1,0),TRUE)</f>
        <v>298.70553417234663</v>
      </c>
      <c r="AH360" s="88">
        <f>VLOOKUP($A360,'Published Daily Data'!$B:$BV,MATCH(AH$1,'Published Daily Data'!$B$1:$BV$1,0),TRUE)</f>
        <v>27441.341607524053</v>
      </c>
      <c r="AI360" s="88">
        <f>VLOOKUP($A360,'Published Daily Data'!$B:$AU,MATCH(AI$1,'Published Daily Data'!$B$1:$AU$1,0),TRUE)</f>
        <v>19668.407551036089</v>
      </c>
      <c r="AJ360" s="88">
        <f>-VLOOKUP($A360,'Published Daily Data'!$B:$AU,MATCH(AJ$1,'Published Daily Data'!$B$1:$AU$1,0),TRUE)</f>
        <v>-22277.184241094918</v>
      </c>
      <c r="AK360" s="88">
        <f>VLOOKUP($A360,'Published Daily Data'!$B:$AU,MATCH(AK$1,'Published Daily Data'!$B$1:$AU$1,0),TRUE)</f>
        <v>24832.564917465224</v>
      </c>
      <c r="AL360" s="88">
        <f>VLOOKUP($A360,'Published Daily Data'!$B:$AU,MATCH(AL$1,'Published Daily Data'!$B$1:$AU$1,0),TRUE)</f>
        <v>124080</v>
      </c>
      <c r="AM360" s="88">
        <f>VLOOKUP($A360,'Published Daily Data'!$B:$AU,MATCH(AM$1,'Published Daily Data'!$B$1:$AU$1,0),TRUE)</f>
        <v>89989</v>
      </c>
      <c r="AN360" s="79">
        <f>VLOOKUP($A360,'Published Daily Data'!$B:$AU,MATCH(AN$1,'Published Daily Data'!$B$1:$AU$1,0),TRUE)</f>
        <v>0.48757036214361438</v>
      </c>
      <c r="AO360" s="79">
        <f>VLOOKUP($A360,'Published Daily Data'!$B:$AU,MATCH(AO$1,'Published Daily Data'!$B$1:$AU$1,0),TRUE)</f>
        <v>0.60836734787965396</v>
      </c>
      <c r="AP360" s="79"/>
    </row>
    <row r="361" spans="1:42" x14ac:dyDescent="0.25">
      <c r="A361" s="87">
        <f t="shared" si="6"/>
        <v>45958</v>
      </c>
      <c r="B361" s="78">
        <f>VLOOKUP($A361,'Published Daily Data'!$B:$AU,MATCH(B$1,'Published Daily Data'!$B$1:$AU$1,0),TRUE)</f>
        <v>87506</v>
      </c>
      <c r="C361" s="78">
        <f>VLOOKUP($A361,'Published Daily Data'!$B:$AU,MATCH(C$1,'Published Daily Data'!$B$1:$AU$1,0),TRUE)</f>
        <v>91841</v>
      </c>
      <c r="D361" s="78">
        <f>VLOOKUP($A361,'Published Daily Data'!$B:$AU,MATCH(D$1,'Published Daily Data'!$B$1:$AU$1,0),TRUE)</f>
        <v>129079</v>
      </c>
      <c r="E361" s="78">
        <f>VLOOKUP($A361,'Published Daily Data'!$B:$AU,MATCH(E$1,'Published Daily Data'!$B$1:$AU$1,0),TRUE)</f>
        <v>39543</v>
      </c>
      <c r="F361" s="78">
        <f>VLOOKUP($A361,'Published Daily Data'!$B:$AU,MATCH(F$1,'Published Daily Data'!$B$1:$AU$1,0),TRUE)</f>
        <v>18609</v>
      </c>
      <c r="G361" s="78">
        <f>VLOOKUP($A361,'Published Daily Data'!$B:$AU,MATCH(G$1,'Published Daily Data'!$B$1:$AU$1,0),TRUE)</f>
        <v>33485</v>
      </c>
      <c r="H361" s="78">
        <f>VLOOKUP($A361,'Published Daily Data'!$B:$AU,MATCH(H$1,'Published Daily Data'!$B$1:$AU$1,0),TRUE)</f>
        <v>63914</v>
      </c>
      <c r="I361" s="78">
        <f>VLOOKUP($A361,'Published Daily Data'!$B:$AU,MATCH(I$1,'Published Daily Data'!$B$1:$AU$1,0),TRUE)</f>
        <v>0</v>
      </c>
      <c r="J361" s="78">
        <f>VLOOKUP($A361,'Published Daily Data'!$B:$AU,MATCH(J$1,'Published Daily Data'!$B$1:$AU$1,0),TRUE)</f>
        <v>0</v>
      </c>
      <c r="K361" s="78">
        <f>VLOOKUP($A361,'Published Daily Data'!$B:$AU,MATCH(K$1,'Published Daily Data'!$B$1:$AU$1,0),TRUE)</f>
        <v>925</v>
      </c>
      <c r="L361" s="78">
        <f>VLOOKUP($A361,'Published Daily Data'!$B:$AU,MATCH(L$1,'Published Daily Data'!$B$1:$AU$1,0),TRUE)</f>
        <v>0</v>
      </c>
      <c r="M361" s="78">
        <f>VLOOKUP($A361,'Published Daily Data'!$B:$AU,MATCH(M$1,'Published Daily Data'!$B$1:$AU$1,0),TRUE)</f>
        <v>9192</v>
      </c>
      <c r="N361" s="78">
        <f>VLOOKUP($A361,'Published Daily Data'!$B:$AU,MATCH(N$1,'Published Daily Data'!$B$1:$AU$1,0),TRUE)</f>
        <v>-146</v>
      </c>
      <c r="O361" s="78">
        <f>VLOOKUP($A361,'Published Daily Data'!$B:$AU,MATCH(O$1,'Published Daily Data'!$B$1:$AU$1,0),TRUE)</f>
        <v>3252</v>
      </c>
      <c r="P361" s="78">
        <f>VLOOKUP($A361,'Published Daily Data'!$B:$AU,MATCH(P$1,'Published Daily Data'!$B$1:$AU$1,0),TRUE)</f>
        <v>0</v>
      </c>
      <c r="Q361" s="78">
        <f>VLOOKUP($A361,'Published Daily Data'!$B:$AU,MATCH(Q$1,'Published Daily Data'!$B$1:$AU$1,0),TRUE)</f>
        <v>-152</v>
      </c>
      <c r="R361" s="78">
        <f>VLOOKUP($A361,'Published Daily Data'!$B:$AU,MATCH(R$1,'Published Daily Data'!$B$1:$AU$1,0),TRUE)</f>
        <v>0</v>
      </c>
      <c r="S361" s="78">
        <f>VLOOKUP($A361,'Published Daily Data'!$B:$AU,MATCH(S$1,'Published Daily Data'!$B$1:$AU$1,0),TRUE)</f>
        <v>0</v>
      </c>
      <c r="T361" s="78">
        <f>VLOOKUP($A361,'Published Daily Data'!$B:$AU,MATCH(T$1,'Published Daily Data'!$B$1:$AU$1,0),TRUE)</f>
        <v>0</v>
      </c>
      <c r="U361" s="78">
        <f>VLOOKUP($A361,'Published Daily Data'!$B:$AU,MATCH(U$1,'Published Daily Data'!$B$1:$AU$1,0),TRUE)</f>
        <v>0</v>
      </c>
      <c r="V361" s="78">
        <f>VLOOKUP($A361,'Published Daily Data'!$B:$AU,MATCH(V$1,'Published Daily Data'!$B$1:$AU$1,0),TRUE)</f>
        <v>63051</v>
      </c>
      <c r="W361" s="78">
        <f>VLOOKUP($A361,'Published Daily Data'!$B:$AU,MATCH(W$1,'Published Daily Data'!$B$1:$AU$1,0),TRUE)</f>
        <v>18890</v>
      </c>
      <c r="X361" s="78">
        <f>VLOOKUP($A361,'Published Daily Data'!$B:$AU,MATCH(X$1,'Published Daily Data'!$B$1:$AU$1,0),TRUE)</f>
        <v>-11958</v>
      </c>
      <c r="Y361" s="78">
        <f>VLOOKUP($A361,'Published Daily Data'!$B:$AU,MATCH(Y$1,'Published Daily Data'!$B$1:$AU$1,0),TRUE)</f>
        <v>-12272</v>
      </c>
      <c r="Z361" s="78">
        <f>VLOOKUP($A361,'Published Daily Data'!$B:$AU,MATCH(Z$1,'Published Daily Data'!$B$1:$AU$1,0),TRUE)</f>
        <v>0</v>
      </c>
      <c r="AA361" s="78">
        <f>VLOOKUP($A361,'Published Daily Data'!$B:$AU,MATCH(AA$1,'Published Daily Data'!$B$1:$AU$1,0),TRUE)</f>
        <v>0</v>
      </c>
      <c r="AB361" s="78">
        <f>VLOOKUP($A361,'Published Daily Data'!$B:$AU,MATCH(AB$1,'Published Daily Data'!$B$1:$AU$1,0),TRUE)</f>
        <v>-15464</v>
      </c>
      <c r="AC361" s="78">
        <f>VLOOKUP($A361,'Published Daily Data'!$B:$AU,MATCH(AC$1,'Published Daily Data'!$B$1:$AU$1,0),TRUE)</f>
        <v>-2704</v>
      </c>
      <c r="AD361" s="88">
        <f>VLOOKUP($A361,'Published Daily Data'!$B:$AU,MATCH(AD$1,'Published Daily Data'!$B$1:$AU$1,0),TRUE)</f>
        <v>19268.060106920035</v>
      </c>
      <c r="AE361" s="88">
        <f>VLOOKUP($A361,'Published Daily Data'!$B:$AU,MATCH(AE$1,'Published Daily Data'!$B$1:$AU$1,0),TRUE)</f>
        <v>13209.039056616723</v>
      </c>
      <c r="AF361" s="88">
        <f>VLOOKUP($A361,'Published Daily Data'!$B:$AU,MATCH(AF$1,'Published Daily Data'!$B$1:$AU$1,0),TRUE)</f>
        <v>0</v>
      </c>
      <c r="AG361" s="88">
        <f>VLOOKUP($A361,'Published Daily Data'!$B:$AU,MATCH(AG$1,'Published Daily Data'!$B$1:$AU$1,0),TRUE)</f>
        <v>304.07945548535372</v>
      </c>
      <c r="AH361" s="88">
        <f>VLOOKUP($A361,'Published Daily Data'!$B:$BV,MATCH(AH$1,'Published Daily Data'!$B$1:$BV$1,0),TRUE)</f>
        <v>32781.17861902211</v>
      </c>
      <c r="AI361" s="88">
        <f>VLOOKUP($A361,'Published Daily Data'!$B:$AU,MATCH(AI$1,'Published Daily Data'!$B$1:$AU$1,0),TRUE)</f>
        <v>19205.599570581289</v>
      </c>
      <c r="AJ361" s="88">
        <f>-VLOOKUP($A361,'Published Daily Data'!$B:$AU,MATCH(AJ$1,'Published Daily Data'!$B$1:$AU$1,0),TRUE)</f>
        <v>-25131.23453542748</v>
      </c>
      <c r="AK361" s="88">
        <f>VLOOKUP($A361,'Published Daily Data'!$B:$AU,MATCH(AK$1,'Published Daily Data'!$B$1:$AU$1,0),TRUE)</f>
        <v>26855.543654175915</v>
      </c>
      <c r="AL361" s="88">
        <f>VLOOKUP($A361,'Published Daily Data'!$B:$AU,MATCH(AL$1,'Published Daily Data'!$B$1:$AU$1,0),TRUE)</f>
        <v>131991</v>
      </c>
      <c r="AM361" s="88">
        <f>VLOOKUP($A361,'Published Daily Data'!$B:$AU,MATCH(AM$1,'Published Daily Data'!$B$1:$AU$1,0),TRUE)</f>
        <v>92448</v>
      </c>
      <c r="AN361" s="79">
        <f>VLOOKUP($A361,'Published Daily Data'!$B:$AU,MATCH(AN$1,'Published Daily Data'!$B$1:$AU$1,0),TRUE)</f>
        <v>0.54753765034789126</v>
      </c>
      <c r="AO361" s="79">
        <f>VLOOKUP($A361,'Published Daily Data'!$B:$AU,MATCH(AO$1,'Published Daily Data'!$B$1:$AU$1,0),TRUE)</f>
        <v>0.64042779347167378</v>
      </c>
      <c r="AP361" s="79"/>
    </row>
    <row r="362" spans="1:42" x14ac:dyDescent="0.25">
      <c r="A362" s="87">
        <f t="shared" si="6"/>
        <v>45959</v>
      </c>
      <c r="B362" s="78">
        <f>VLOOKUP($A362,'Published Daily Data'!$B:$AU,MATCH(B$1,'Published Daily Data'!$B$1:$AU$1,0),TRUE)</f>
        <v>89724</v>
      </c>
      <c r="C362" s="78">
        <f>VLOOKUP($A362,'Published Daily Data'!$B:$AU,MATCH(C$1,'Published Daily Data'!$B$1:$AU$1,0),TRUE)</f>
        <v>90300</v>
      </c>
      <c r="D362" s="78">
        <f>VLOOKUP($A362,'Published Daily Data'!$B:$AU,MATCH(D$1,'Published Daily Data'!$B$1:$AU$1,0),TRUE)</f>
        <v>128690</v>
      </c>
      <c r="E362" s="78">
        <f>VLOOKUP($A362,'Published Daily Data'!$B:$AU,MATCH(E$1,'Published Daily Data'!$B$1:$AU$1,0),TRUE)</f>
        <v>40677</v>
      </c>
      <c r="F362" s="78">
        <f>VLOOKUP($A362,'Published Daily Data'!$B:$AU,MATCH(F$1,'Published Daily Data'!$B$1:$AU$1,0),TRUE)</f>
        <v>17073</v>
      </c>
      <c r="G362" s="78">
        <f>VLOOKUP($A362,'Published Daily Data'!$B:$AU,MATCH(G$1,'Published Daily Data'!$B$1:$AU$1,0),TRUE)</f>
        <v>36574</v>
      </c>
      <c r="H362" s="78">
        <f>VLOOKUP($A362,'Published Daily Data'!$B:$AU,MATCH(H$1,'Published Daily Data'!$B$1:$AU$1,0),TRUE)</f>
        <v>63920</v>
      </c>
      <c r="I362" s="78">
        <f>VLOOKUP($A362,'Published Daily Data'!$B:$AU,MATCH(I$1,'Published Daily Data'!$B$1:$AU$1,0),TRUE)</f>
        <v>0</v>
      </c>
      <c r="J362" s="78">
        <f>VLOOKUP($A362,'Published Daily Data'!$B:$AU,MATCH(J$1,'Published Daily Data'!$B$1:$AU$1,0),TRUE)</f>
        <v>0</v>
      </c>
      <c r="K362" s="78">
        <f>VLOOKUP($A362,'Published Daily Data'!$B:$AU,MATCH(K$1,'Published Daily Data'!$B$1:$AU$1,0),TRUE)</f>
        <v>471</v>
      </c>
      <c r="L362" s="78">
        <f>VLOOKUP($A362,'Published Daily Data'!$B:$AU,MATCH(L$1,'Published Daily Data'!$B$1:$AU$1,0),TRUE)</f>
        <v>0</v>
      </c>
      <c r="M362" s="78">
        <f>VLOOKUP($A362,'Published Daily Data'!$B:$AU,MATCH(M$1,'Published Daily Data'!$B$1:$AU$1,0),TRUE)</f>
        <v>9113</v>
      </c>
      <c r="N362" s="78">
        <f>VLOOKUP($A362,'Published Daily Data'!$B:$AU,MATCH(N$1,'Published Daily Data'!$B$1:$AU$1,0),TRUE)</f>
        <v>-148</v>
      </c>
      <c r="O362" s="78">
        <f>VLOOKUP($A362,'Published Daily Data'!$B:$AU,MATCH(O$1,'Published Daily Data'!$B$1:$AU$1,0),TRUE)</f>
        <v>1813</v>
      </c>
      <c r="P362" s="78">
        <f>VLOOKUP($A362,'Published Daily Data'!$B:$AU,MATCH(P$1,'Published Daily Data'!$B$1:$AU$1,0),TRUE)</f>
        <v>0</v>
      </c>
      <c r="Q362" s="78">
        <f>VLOOKUP($A362,'Published Daily Data'!$B:$AU,MATCH(Q$1,'Published Daily Data'!$B$1:$AU$1,0),TRUE)</f>
        <v>-126</v>
      </c>
      <c r="R362" s="78">
        <f>VLOOKUP($A362,'Published Daily Data'!$B:$AU,MATCH(R$1,'Published Daily Data'!$B$1:$AU$1,0),TRUE)</f>
        <v>0</v>
      </c>
      <c r="S362" s="78">
        <f>VLOOKUP($A362,'Published Daily Data'!$B:$AU,MATCH(S$1,'Published Daily Data'!$B$1:$AU$1,0),TRUE)</f>
        <v>0</v>
      </c>
      <c r="T362" s="78">
        <f>VLOOKUP($A362,'Published Daily Data'!$B:$AU,MATCH(T$1,'Published Daily Data'!$B$1:$AU$1,0),TRUE)</f>
        <v>0</v>
      </c>
      <c r="U362" s="78">
        <f>VLOOKUP($A362,'Published Daily Data'!$B:$AU,MATCH(U$1,'Published Daily Data'!$B$1:$AU$1,0),TRUE)</f>
        <v>0</v>
      </c>
      <c r="V362" s="78">
        <f>VLOOKUP($A362,'Published Daily Data'!$B:$AU,MATCH(V$1,'Published Daily Data'!$B$1:$AU$1,0),TRUE)</f>
        <v>65853</v>
      </c>
      <c r="W362" s="78">
        <f>VLOOKUP($A362,'Published Daily Data'!$B:$AU,MATCH(W$1,'Published Daily Data'!$B$1:$AU$1,0),TRUE)</f>
        <v>16901</v>
      </c>
      <c r="X362" s="78">
        <f>VLOOKUP($A362,'Published Daily Data'!$B:$AU,MATCH(X$1,'Published Daily Data'!$B$1:$AU$1,0),TRUE)</f>
        <v>-12414</v>
      </c>
      <c r="Y362" s="78">
        <f>VLOOKUP($A362,'Published Daily Data'!$B:$AU,MATCH(Y$1,'Published Daily Data'!$B$1:$AU$1,0),TRUE)</f>
        <v>-12004</v>
      </c>
      <c r="Z362" s="78">
        <f>VLOOKUP($A362,'Published Daily Data'!$B:$AU,MATCH(Z$1,'Published Daily Data'!$B$1:$AU$1,0),TRUE)</f>
        <v>0</v>
      </c>
      <c r="AA362" s="78">
        <f>VLOOKUP($A362,'Published Daily Data'!$B:$AU,MATCH(AA$1,'Published Daily Data'!$B$1:$AU$1,0),TRUE)</f>
        <v>0</v>
      </c>
      <c r="AB362" s="78">
        <f>VLOOKUP($A362,'Published Daily Data'!$B:$AU,MATCH(AB$1,'Published Daily Data'!$B$1:$AU$1,0),TRUE)</f>
        <v>-14155</v>
      </c>
      <c r="AC362" s="78">
        <f>VLOOKUP($A362,'Published Daily Data'!$B:$AU,MATCH(AC$1,'Published Daily Data'!$B$1:$AU$1,0),TRUE)</f>
        <v>-3504</v>
      </c>
      <c r="AD362" s="88">
        <f>VLOOKUP($A362,'Published Daily Data'!$B:$AU,MATCH(AD$1,'Published Daily Data'!$B$1:$AU$1,0),TRUE)</f>
        <v>17684.420377591254</v>
      </c>
      <c r="AE362" s="88">
        <f>VLOOKUP($A362,'Published Daily Data'!$B:$AU,MATCH(AE$1,'Published Daily Data'!$B$1:$AU$1,0),TRUE)</f>
        <v>14401.59958165613</v>
      </c>
      <c r="AF362" s="88">
        <f>VLOOKUP($A362,'Published Daily Data'!$B:$AU,MATCH(AF$1,'Published Daily Data'!$B$1:$AU$1,0),TRUE)</f>
        <v>0</v>
      </c>
      <c r="AG362" s="88">
        <f>VLOOKUP($A362,'Published Daily Data'!$B:$AU,MATCH(AG$1,'Published Daily Data'!$B$1:$AU$1,0),TRUE)</f>
        <v>293.05378264981448</v>
      </c>
      <c r="AH362" s="88">
        <f>VLOOKUP($A362,'Published Daily Data'!$B:$BV,MATCH(AH$1,'Published Daily Data'!$B$1:$BV$1,0),TRUE)</f>
        <v>32379.073741897195</v>
      </c>
      <c r="AI362" s="88">
        <f>VLOOKUP($A362,'Published Daily Data'!$B:$AU,MATCH(AI$1,'Published Daily Data'!$B$1:$AU$1,0),TRUE)</f>
        <v>19123.489322606791</v>
      </c>
      <c r="AJ362" s="88">
        <f>-VLOOKUP($A362,'Published Daily Data'!$B:$AU,MATCH(AJ$1,'Published Daily Data'!$B$1:$AU$1,0),TRUE)</f>
        <v>-24926.497843100966</v>
      </c>
      <c r="AK362" s="88">
        <f>VLOOKUP($A362,'Published Daily Data'!$B:$AU,MATCH(AK$1,'Published Daily Data'!$B$1:$AU$1,0),TRUE)</f>
        <v>26576.06522140302</v>
      </c>
      <c r="AL362" s="88">
        <f>VLOOKUP($A362,'Published Daily Data'!$B:$AU,MATCH(AL$1,'Published Daily Data'!$B$1:$AU$1,0),TRUE)</f>
        <v>130647</v>
      </c>
      <c r="AM362" s="88">
        <f>VLOOKUP($A362,'Published Daily Data'!$B:$AU,MATCH(AM$1,'Published Daily Data'!$B$1:$AU$1,0),TRUE)</f>
        <v>89970</v>
      </c>
      <c r="AN362" s="79">
        <f>VLOOKUP($A362,'Published Daily Data'!$B:$AU,MATCH(AN$1,'Published Daily Data'!$B$1:$AU$1,0),TRUE)</f>
        <v>0.54638494227086265</v>
      </c>
      <c r="AO362" s="79">
        <f>VLOOKUP($A362,'Published Daily Data'!$B:$AU,MATCH(AO$1,'Published Daily Data'!$B$1:$AU$1,0),TRUE)</f>
        <v>0.6512184606914474</v>
      </c>
      <c r="AP362" s="79"/>
    </row>
    <row r="363" spans="1:42" x14ac:dyDescent="0.25">
      <c r="A363" s="87">
        <f t="shared" si="6"/>
        <v>45960</v>
      </c>
      <c r="B363" s="78">
        <f>VLOOKUP($A363,'Published Daily Data'!$B:$AU,MATCH(B$1,'Published Daily Data'!$B$1:$AU$1,0),TRUE)</f>
        <v>87935</v>
      </c>
      <c r="C363" s="78">
        <f>VLOOKUP($A363,'Published Daily Data'!$B:$AU,MATCH(C$1,'Published Daily Data'!$B$1:$AU$1,0),TRUE)</f>
        <v>87702</v>
      </c>
      <c r="D363" s="78">
        <f>VLOOKUP($A363,'Published Daily Data'!$B:$AU,MATCH(D$1,'Published Daily Data'!$B$1:$AU$1,0),TRUE)</f>
        <v>135254</v>
      </c>
      <c r="E363" s="78">
        <f>VLOOKUP($A363,'Published Daily Data'!$B:$AU,MATCH(E$1,'Published Daily Data'!$B$1:$AU$1,0),TRUE)</f>
        <v>49762</v>
      </c>
      <c r="F363" s="78">
        <f>VLOOKUP($A363,'Published Daily Data'!$B:$AU,MATCH(F$1,'Published Daily Data'!$B$1:$AU$1,0),TRUE)</f>
        <v>21955</v>
      </c>
      <c r="G363" s="78">
        <f>VLOOKUP($A363,'Published Daily Data'!$B:$AU,MATCH(G$1,'Published Daily Data'!$B$1:$AU$1,0),TRUE)</f>
        <v>40330</v>
      </c>
      <c r="H363" s="78">
        <f>VLOOKUP($A363,'Published Daily Data'!$B:$AU,MATCH(H$1,'Published Daily Data'!$B$1:$AU$1,0),TRUE)</f>
        <v>63960</v>
      </c>
      <c r="I363" s="78">
        <f>VLOOKUP($A363,'Published Daily Data'!$B:$AU,MATCH(I$1,'Published Daily Data'!$B$1:$AU$1,0),TRUE)</f>
        <v>0</v>
      </c>
      <c r="J363" s="78">
        <f>VLOOKUP($A363,'Published Daily Data'!$B:$AU,MATCH(J$1,'Published Daily Data'!$B$1:$AU$1,0),TRUE)</f>
        <v>0</v>
      </c>
      <c r="K363" s="78">
        <f>VLOOKUP($A363,'Published Daily Data'!$B:$AU,MATCH(K$1,'Published Daily Data'!$B$1:$AU$1,0),TRUE)</f>
        <v>154</v>
      </c>
      <c r="L363" s="78">
        <f>VLOOKUP($A363,'Published Daily Data'!$B:$AU,MATCH(L$1,'Published Daily Data'!$B$1:$AU$1,0),TRUE)</f>
        <v>0</v>
      </c>
      <c r="M363" s="78">
        <f>VLOOKUP($A363,'Published Daily Data'!$B:$AU,MATCH(M$1,'Published Daily Data'!$B$1:$AU$1,0),TRUE)</f>
        <v>8898</v>
      </c>
      <c r="N363" s="78">
        <f>VLOOKUP($A363,'Published Daily Data'!$B:$AU,MATCH(N$1,'Published Daily Data'!$B$1:$AU$1,0),TRUE)</f>
        <v>-186</v>
      </c>
      <c r="O363" s="78">
        <f>VLOOKUP($A363,'Published Daily Data'!$B:$AU,MATCH(O$1,'Published Daily Data'!$B$1:$AU$1,0),TRUE)</f>
        <v>278</v>
      </c>
      <c r="P363" s="78">
        <f>VLOOKUP($A363,'Published Daily Data'!$B:$AU,MATCH(P$1,'Published Daily Data'!$B$1:$AU$1,0),TRUE)</f>
        <v>0</v>
      </c>
      <c r="Q363" s="78">
        <f>VLOOKUP($A363,'Published Daily Data'!$B:$AU,MATCH(Q$1,'Published Daily Data'!$B$1:$AU$1,0),TRUE)</f>
        <v>-135</v>
      </c>
      <c r="R363" s="78">
        <f>VLOOKUP($A363,'Published Daily Data'!$B:$AU,MATCH(R$1,'Published Daily Data'!$B$1:$AU$1,0),TRUE)</f>
        <v>0</v>
      </c>
      <c r="S363" s="78">
        <f>VLOOKUP($A363,'Published Daily Data'!$B:$AU,MATCH(S$1,'Published Daily Data'!$B$1:$AU$1,0),TRUE)</f>
        <v>0</v>
      </c>
      <c r="T363" s="78">
        <f>VLOOKUP($A363,'Published Daily Data'!$B:$AU,MATCH(T$1,'Published Daily Data'!$B$1:$AU$1,0),TRUE)</f>
        <v>0</v>
      </c>
      <c r="U363" s="78">
        <f>VLOOKUP($A363,'Published Daily Data'!$B:$AU,MATCH(U$1,'Published Daily Data'!$B$1:$AU$1,0),TRUE)</f>
        <v>0</v>
      </c>
      <c r="V363" s="78">
        <f>VLOOKUP($A363,'Published Daily Data'!$B:$AU,MATCH(V$1,'Published Daily Data'!$B$1:$AU$1,0),TRUE)</f>
        <v>70960</v>
      </c>
      <c r="W363" s="78">
        <f>VLOOKUP($A363,'Published Daily Data'!$B:$AU,MATCH(W$1,'Published Daily Data'!$B$1:$AU$1,0),TRUE)</f>
        <v>19927</v>
      </c>
      <c r="X363" s="78">
        <f>VLOOKUP($A363,'Published Daily Data'!$B:$AU,MATCH(X$1,'Published Daily Data'!$B$1:$AU$1,0),TRUE)</f>
        <v>-12676</v>
      </c>
      <c r="Y363" s="78">
        <f>VLOOKUP($A363,'Published Daily Data'!$B:$AU,MATCH(Y$1,'Published Daily Data'!$B$1:$AU$1,0),TRUE)</f>
        <v>-12455</v>
      </c>
      <c r="Z363" s="78">
        <f>VLOOKUP($A363,'Published Daily Data'!$B:$AU,MATCH(Z$1,'Published Daily Data'!$B$1:$AU$1,0),TRUE)</f>
        <v>0</v>
      </c>
      <c r="AA363" s="78">
        <f>VLOOKUP($A363,'Published Daily Data'!$B:$AU,MATCH(AA$1,'Published Daily Data'!$B$1:$AU$1,0),TRUE)</f>
        <v>0</v>
      </c>
      <c r="AB363" s="78">
        <f>VLOOKUP($A363,'Published Daily Data'!$B:$AU,MATCH(AB$1,'Published Daily Data'!$B$1:$AU$1,0),TRUE)</f>
        <v>-15649</v>
      </c>
      <c r="AC363" s="78">
        <f>VLOOKUP($A363,'Published Daily Data'!$B:$AU,MATCH(AC$1,'Published Daily Data'!$B$1:$AU$1,0),TRUE)</f>
        <v>-345</v>
      </c>
      <c r="AD363" s="88">
        <f>VLOOKUP($A363,'Published Daily Data'!$B:$AU,MATCH(AD$1,'Published Daily Data'!$B$1:$AU$1,0),TRUE)</f>
        <v>22680.682405517939</v>
      </c>
      <c r="AE363" s="88">
        <f>VLOOKUP($A363,'Published Daily Data'!$B:$AU,MATCH(AE$1,'Published Daily Data'!$B$1:$AU$1,0),TRUE)</f>
        <v>15785.865333440379</v>
      </c>
      <c r="AF363" s="88">
        <f>VLOOKUP($A363,'Published Daily Data'!$B:$AU,MATCH(AF$1,'Published Daily Data'!$B$1:$AU$1,0),TRUE)</f>
        <v>0</v>
      </c>
      <c r="AG363" s="88">
        <f>VLOOKUP($A363,'Published Daily Data'!$B:$AU,MATCH(AG$1,'Published Daily Data'!$B$1:$AU$1,0),TRUE)</f>
        <v>287.86254421430351</v>
      </c>
      <c r="AH363" s="88">
        <f>VLOOKUP($A363,'Published Daily Data'!$B:$BV,MATCH(AH$1,'Published Daily Data'!$B$1:$BV$1,0),TRUE)</f>
        <v>38754.41028317262</v>
      </c>
      <c r="AI363" s="88">
        <f>VLOOKUP($A363,'Published Daily Data'!$B:$AU,MATCH(AI$1,'Published Daily Data'!$B$1:$AU$1,0),TRUE)</f>
        <v>19434.714135607501</v>
      </c>
      <c r="AJ363" s="88">
        <f>-VLOOKUP($A363,'Published Daily Data'!$B:$AU,MATCH(AJ$1,'Published Daily Data'!$B$1:$AU$1,0),TRUE)</f>
        <v>-29886.235020178188</v>
      </c>
      <c r="AK363" s="88">
        <f>VLOOKUP($A363,'Published Daily Data'!$B:$AU,MATCH(AK$1,'Published Daily Data'!$B$1:$AU$1,0),TRUE)</f>
        <v>28302.889398601936</v>
      </c>
      <c r="AL363" s="88">
        <f>VLOOKUP($A363,'Published Daily Data'!$B:$AU,MATCH(AL$1,'Published Daily Data'!$B$1:$AU$1,0),TRUE)</f>
        <v>137921</v>
      </c>
      <c r="AM363" s="88">
        <f>VLOOKUP($A363,'Published Daily Data'!$B:$AU,MATCH(AM$1,'Published Daily Data'!$B$1:$AU$1,0),TRUE)</f>
        <v>88159</v>
      </c>
      <c r="AN363" s="79">
        <f>VLOOKUP($A363,'Published Daily Data'!$B:$AU,MATCH(AN$1,'Published Daily Data'!$B$1:$AU$1,0),TRUE)</f>
        <v>0.6194759898673009</v>
      </c>
      <c r="AO363" s="79">
        <f>VLOOKUP($A363,'Published Daily Data'!$B:$AU,MATCH(AO$1,'Published Daily Data'!$B$1:$AU$1,0),TRUE)</f>
        <v>0.70777930813582046</v>
      </c>
      <c r="AP363" s="79"/>
    </row>
    <row r="364" spans="1:42" x14ac:dyDescent="0.25">
      <c r="A364" s="87">
        <f t="shared" si="6"/>
        <v>45961</v>
      </c>
      <c r="B364" s="78">
        <f>VLOOKUP($A364,'Published Daily Data'!$B:$AU,MATCH(B$1,'Published Daily Data'!$B$1:$AU$1,0),TRUE)</f>
        <v>86405</v>
      </c>
      <c r="C364" s="78">
        <f>VLOOKUP($A364,'Published Daily Data'!$B:$AU,MATCH(C$1,'Published Daily Data'!$B$1:$AU$1,0),TRUE)</f>
        <v>85577</v>
      </c>
      <c r="D364" s="78">
        <f>VLOOKUP($A364,'Published Daily Data'!$B:$AU,MATCH(D$1,'Published Daily Data'!$B$1:$AU$1,0),TRUE)</f>
        <v>133517</v>
      </c>
      <c r="E364" s="78">
        <f>VLOOKUP($A364,'Published Daily Data'!$B:$AU,MATCH(E$1,'Published Daily Data'!$B$1:$AU$1,0),TRUE)</f>
        <v>50079</v>
      </c>
      <c r="F364" s="78">
        <f>VLOOKUP($A364,'Published Daily Data'!$B:$AU,MATCH(F$1,'Published Daily Data'!$B$1:$AU$1,0),TRUE)</f>
        <v>20649</v>
      </c>
      <c r="G364" s="78">
        <f>VLOOKUP($A364,'Published Daily Data'!$B:$AU,MATCH(G$1,'Published Daily Data'!$B$1:$AU$1,0),TRUE)</f>
        <v>39251</v>
      </c>
      <c r="H364" s="78">
        <f>VLOOKUP($A364,'Published Daily Data'!$B:$AU,MATCH(H$1,'Published Daily Data'!$B$1:$AU$1,0),TRUE)</f>
        <v>63985</v>
      </c>
      <c r="I364" s="78">
        <f>VLOOKUP($A364,'Published Daily Data'!$B:$AU,MATCH(I$1,'Published Daily Data'!$B$1:$AU$1,0),TRUE)</f>
        <v>0</v>
      </c>
      <c r="J364" s="78">
        <f>VLOOKUP($A364,'Published Daily Data'!$B:$AU,MATCH(J$1,'Published Daily Data'!$B$1:$AU$1,0),TRUE)</f>
        <v>0</v>
      </c>
      <c r="K364" s="78">
        <f>VLOOKUP($A364,'Published Daily Data'!$B:$AU,MATCH(K$1,'Published Daily Data'!$B$1:$AU$1,0),TRUE)</f>
        <v>423</v>
      </c>
      <c r="L364" s="78">
        <f>VLOOKUP($A364,'Published Daily Data'!$B:$AU,MATCH(L$1,'Published Daily Data'!$B$1:$AU$1,0),TRUE)</f>
        <v>0</v>
      </c>
      <c r="M364" s="78">
        <f>VLOOKUP($A364,'Published Daily Data'!$B:$AU,MATCH(M$1,'Published Daily Data'!$B$1:$AU$1,0),TRUE)</f>
        <v>8371</v>
      </c>
      <c r="N364" s="78">
        <f>VLOOKUP($A364,'Published Daily Data'!$B:$AU,MATCH(N$1,'Published Daily Data'!$B$1:$AU$1,0),TRUE)</f>
        <v>-188</v>
      </c>
      <c r="O364" s="78">
        <f>VLOOKUP($A364,'Published Daily Data'!$B:$AU,MATCH(O$1,'Published Daily Data'!$B$1:$AU$1,0),TRUE)</f>
        <v>1191</v>
      </c>
      <c r="P364" s="78">
        <f>VLOOKUP($A364,'Published Daily Data'!$B:$AU,MATCH(P$1,'Published Daily Data'!$B$1:$AU$1,0),TRUE)</f>
        <v>0</v>
      </c>
      <c r="Q364" s="78">
        <f>VLOOKUP($A364,'Published Daily Data'!$B:$AU,MATCH(Q$1,'Published Daily Data'!$B$1:$AU$1,0),TRUE)</f>
        <v>-165</v>
      </c>
      <c r="R364" s="78">
        <f>VLOOKUP($A364,'Published Daily Data'!$B:$AU,MATCH(R$1,'Published Daily Data'!$B$1:$AU$1,0),TRUE)</f>
        <v>0</v>
      </c>
      <c r="S364" s="78">
        <f>VLOOKUP($A364,'Published Daily Data'!$B:$AU,MATCH(S$1,'Published Daily Data'!$B$1:$AU$1,0),TRUE)</f>
        <v>0</v>
      </c>
      <c r="T364" s="78">
        <f>VLOOKUP($A364,'Published Daily Data'!$B:$AU,MATCH(T$1,'Published Daily Data'!$B$1:$AU$1,0),TRUE)</f>
        <v>0</v>
      </c>
      <c r="U364" s="78">
        <f>VLOOKUP($A364,'Published Daily Data'!$B:$AU,MATCH(U$1,'Published Daily Data'!$B$1:$AU$1,0),TRUE)</f>
        <v>0</v>
      </c>
      <c r="V364" s="78">
        <f>VLOOKUP($A364,'Published Daily Data'!$B:$AU,MATCH(V$1,'Published Daily Data'!$B$1:$AU$1,0),TRUE)</f>
        <v>67801</v>
      </c>
      <c r="W364" s="78">
        <f>VLOOKUP($A364,'Published Daily Data'!$B:$AU,MATCH(W$1,'Published Daily Data'!$B$1:$AU$1,0),TRUE)</f>
        <v>20855</v>
      </c>
      <c r="X364" s="78">
        <f>VLOOKUP($A364,'Published Daily Data'!$B:$AU,MATCH(X$1,'Published Daily Data'!$B$1:$AU$1,0),TRUE)</f>
        <v>-12628</v>
      </c>
      <c r="Y364" s="78">
        <f>VLOOKUP($A364,'Published Daily Data'!$B:$AU,MATCH(Y$1,'Published Daily Data'!$B$1:$AU$1,0),TRUE)</f>
        <v>-12365</v>
      </c>
      <c r="Z364" s="78">
        <f>VLOOKUP($A364,'Published Daily Data'!$B:$AU,MATCH(Z$1,'Published Daily Data'!$B$1:$AU$1,0),TRUE)</f>
        <v>0</v>
      </c>
      <c r="AA364" s="78">
        <f>VLOOKUP($A364,'Published Daily Data'!$B:$AU,MATCH(AA$1,'Published Daily Data'!$B$1:$AU$1,0),TRUE)</f>
        <v>0</v>
      </c>
      <c r="AB364" s="78">
        <f>VLOOKUP($A364,'Published Daily Data'!$B:$AU,MATCH(AB$1,'Published Daily Data'!$B$1:$AU$1,0),TRUE)</f>
        <v>-15173</v>
      </c>
      <c r="AC364" s="78">
        <f>VLOOKUP($A364,'Published Daily Data'!$B:$AU,MATCH(AC$1,'Published Daily Data'!$B$1:$AU$1,0),TRUE)</f>
        <v>1589</v>
      </c>
      <c r="AD364" s="88">
        <f>VLOOKUP($A364,'Published Daily Data'!$B:$AU,MATCH(AD$1,'Published Daily Data'!$B$1:$AU$1,0),TRUE)</f>
        <v>21318.787915551678</v>
      </c>
      <c r="AE364" s="88">
        <f>VLOOKUP($A364,'Published Daily Data'!$B:$AU,MATCH(AE$1,'Published Daily Data'!$B$1:$AU$1,0),TRUE)</f>
        <v>15370.090566018564</v>
      </c>
      <c r="AF364" s="88">
        <f>VLOOKUP($A364,'Published Daily Data'!$B:$AU,MATCH(AF$1,'Published Daily Data'!$B$1:$AU$1,0),TRUE)</f>
        <v>0</v>
      </c>
      <c r="AG364" s="88">
        <f>VLOOKUP($A364,'Published Daily Data'!$B:$AU,MATCH(AG$1,'Published Daily Data'!$B$1:$AU$1,0),TRUE)</f>
        <v>291.29926584719669</v>
      </c>
      <c r="AH364" s="88">
        <f>VLOOKUP($A364,'Published Daily Data'!$B:$BV,MATCH(AH$1,'Published Daily Data'!$B$1:$BV$1,0),TRUE)</f>
        <v>36980.177747417445</v>
      </c>
      <c r="AI364" s="88">
        <f>VLOOKUP($A364,'Published Daily Data'!$B:$AU,MATCH(AI$1,'Published Daily Data'!$B$1:$AU$1,0),TRUE)</f>
        <v>18813.062824271248</v>
      </c>
      <c r="AJ364" s="88">
        <f>-VLOOKUP($A364,'Published Daily Data'!$B:$AU,MATCH(AJ$1,'Published Daily Data'!$B$1:$AU$1,0),TRUE)</f>
        <v>-28866.38920952841</v>
      </c>
      <c r="AK364" s="88">
        <f>VLOOKUP($A364,'Published Daily Data'!$B:$AU,MATCH(AK$1,'Published Daily Data'!$B$1:$AU$1,0),TRUE)</f>
        <v>26926.851362160272</v>
      </c>
      <c r="AL364" s="88">
        <f>VLOOKUP($A364,'Published Daily Data'!$B:$AU,MATCH(AL$1,'Published Daily Data'!$B$1:$AU$1,0),TRUE)</f>
        <v>136439</v>
      </c>
      <c r="AM364" s="88">
        <f>VLOOKUP($A364,'Published Daily Data'!$B:$AU,MATCH(AM$1,'Published Daily Data'!$B$1:$AU$1,0),TRUE)</f>
        <v>86360</v>
      </c>
      <c r="AN364" s="79">
        <f>VLOOKUP($A364,'Published Daily Data'!$B:$AU,MATCH(AN$1,'Published Daily Data'!$B$1:$AU$1,0),TRUE)</f>
        <v>0.59753618441583012</v>
      </c>
      <c r="AO364" s="79">
        <f>VLOOKUP($A364,'Published Daily Data'!$B:$AU,MATCH(AO$1,'Published Daily Data'!$B$1:$AU$1,0),TRUE)</f>
        <v>0.6873954961793165</v>
      </c>
      <c r="AP364" s="79"/>
    </row>
    <row r="365" spans="1:42" x14ac:dyDescent="0.25">
      <c r="A365" s="87">
        <f t="shared" si="6"/>
        <v>45962</v>
      </c>
      <c r="B365" s="78">
        <f>VLOOKUP($A365,'Published Daily Data'!$B:$AU,MATCH(B$1,'Published Daily Data'!$B$1:$AU$1,0),TRUE)</f>
        <v>81758</v>
      </c>
      <c r="C365" s="78">
        <f>VLOOKUP($A365,'Published Daily Data'!$B:$AU,MATCH(C$1,'Published Daily Data'!$B$1:$AU$1,0),TRUE)</f>
        <v>81457</v>
      </c>
      <c r="D365" s="78">
        <f>VLOOKUP($A365,'Published Daily Data'!$B:$AU,MATCH(D$1,'Published Daily Data'!$B$1:$AU$1,0),TRUE)</f>
        <v>123367</v>
      </c>
      <c r="E365" s="78">
        <f>VLOOKUP($A365,'Published Daily Data'!$B:$AU,MATCH(E$1,'Published Daily Data'!$B$1:$AU$1,0),TRUE)</f>
        <v>44080</v>
      </c>
      <c r="F365" s="78">
        <f>VLOOKUP($A365,'Published Daily Data'!$B:$AU,MATCH(F$1,'Published Daily Data'!$B$1:$AU$1,0),TRUE)</f>
        <v>13500</v>
      </c>
      <c r="G365" s="78">
        <f>VLOOKUP($A365,'Published Daily Data'!$B:$AU,MATCH(G$1,'Published Daily Data'!$B$1:$AU$1,0),TRUE)</f>
        <v>36527</v>
      </c>
      <c r="H365" s="78">
        <f>VLOOKUP($A365,'Published Daily Data'!$B:$AU,MATCH(H$1,'Published Daily Data'!$B$1:$AU$1,0),TRUE)</f>
        <v>63995</v>
      </c>
      <c r="I365" s="78">
        <f>VLOOKUP($A365,'Published Daily Data'!$B:$AU,MATCH(I$1,'Published Daily Data'!$B$1:$AU$1,0),TRUE)</f>
        <v>0</v>
      </c>
      <c r="J365" s="78">
        <f>VLOOKUP($A365,'Published Daily Data'!$B:$AU,MATCH(J$1,'Published Daily Data'!$B$1:$AU$1,0),TRUE)</f>
        <v>0</v>
      </c>
      <c r="K365" s="78">
        <f>VLOOKUP($A365,'Published Daily Data'!$B:$AU,MATCH(K$1,'Published Daily Data'!$B$1:$AU$1,0),TRUE)</f>
        <v>621</v>
      </c>
      <c r="L365" s="78">
        <f>VLOOKUP($A365,'Published Daily Data'!$B:$AU,MATCH(L$1,'Published Daily Data'!$B$1:$AU$1,0),TRUE)</f>
        <v>0</v>
      </c>
      <c r="M365" s="78">
        <f>VLOOKUP($A365,'Published Daily Data'!$B:$AU,MATCH(M$1,'Published Daily Data'!$B$1:$AU$1,0),TRUE)</f>
        <v>8808</v>
      </c>
      <c r="N365" s="78">
        <f>VLOOKUP($A365,'Published Daily Data'!$B:$AU,MATCH(N$1,'Published Daily Data'!$B$1:$AU$1,0),TRUE)</f>
        <v>-115</v>
      </c>
      <c r="O365" s="78">
        <f>VLOOKUP($A365,'Published Daily Data'!$B:$AU,MATCH(O$1,'Published Daily Data'!$B$1:$AU$1,0),TRUE)</f>
        <v>248</v>
      </c>
      <c r="P365" s="78">
        <f>VLOOKUP($A365,'Published Daily Data'!$B:$AU,MATCH(P$1,'Published Daily Data'!$B$1:$AU$1,0),TRUE)</f>
        <v>0</v>
      </c>
      <c r="Q365" s="78">
        <f>VLOOKUP($A365,'Published Daily Data'!$B:$AU,MATCH(Q$1,'Published Daily Data'!$B$1:$AU$1,0),TRUE)</f>
        <v>-217</v>
      </c>
      <c r="R365" s="78">
        <f>VLOOKUP($A365,'Published Daily Data'!$B:$AU,MATCH(R$1,'Published Daily Data'!$B$1:$AU$1,0),TRUE)</f>
        <v>0</v>
      </c>
      <c r="S365" s="78">
        <f>VLOOKUP($A365,'Published Daily Data'!$B:$AU,MATCH(S$1,'Published Daily Data'!$B$1:$AU$1,0),TRUE)</f>
        <v>0</v>
      </c>
      <c r="T365" s="78">
        <f>VLOOKUP($A365,'Published Daily Data'!$B:$AU,MATCH(T$1,'Published Daily Data'!$B$1:$AU$1,0),TRUE)</f>
        <v>0</v>
      </c>
      <c r="U365" s="78">
        <f>VLOOKUP($A365,'Published Daily Data'!$B:$AU,MATCH(U$1,'Published Daily Data'!$B$1:$AU$1,0),TRUE)</f>
        <v>0</v>
      </c>
      <c r="V365" s="78">
        <f>VLOOKUP($A365,'Published Daily Data'!$B:$AU,MATCH(V$1,'Published Daily Data'!$B$1:$AU$1,0),TRUE)</f>
        <v>60567</v>
      </c>
      <c r="W365" s="78">
        <f>VLOOKUP($A365,'Published Daily Data'!$B:$AU,MATCH(W$1,'Published Daily Data'!$B$1:$AU$1,0),TRUE)</f>
        <v>17034</v>
      </c>
      <c r="X365" s="78">
        <f>VLOOKUP($A365,'Published Daily Data'!$B:$AU,MATCH(X$1,'Published Daily Data'!$B$1:$AU$1,0),TRUE)</f>
        <v>-11405</v>
      </c>
      <c r="Y365" s="78">
        <f>VLOOKUP($A365,'Published Daily Data'!$B:$AU,MATCH(Y$1,'Published Daily Data'!$B$1:$AU$1,0),TRUE)</f>
        <v>-12224</v>
      </c>
      <c r="Z365" s="78">
        <f>VLOOKUP($A365,'Published Daily Data'!$B:$AU,MATCH(Z$1,'Published Daily Data'!$B$1:$AU$1,0),TRUE)</f>
        <v>0</v>
      </c>
      <c r="AA365" s="78">
        <f>VLOOKUP($A365,'Published Daily Data'!$B:$AU,MATCH(AA$1,'Published Daily Data'!$B$1:$AU$1,0),TRUE)</f>
        <v>0</v>
      </c>
      <c r="AB365" s="78">
        <f>VLOOKUP($A365,'Published Daily Data'!$B:$AU,MATCH(AB$1,'Published Daily Data'!$B$1:$AU$1,0),TRUE)</f>
        <v>-8040</v>
      </c>
      <c r="AC365" s="78">
        <f>VLOOKUP($A365,'Published Daily Data'!$B:$AU,MATCH(AC$1,'Published Daily Data'!$B$1:$AU$1,0),TRUE)</f>
        <v>-1852</v>
      </c>
      <c r="AD365" s="88">
        <f>VLOOKUP($A365,'Published Daily Data'!$B:$AU,MATCH(AD$1,'Published Daily Data'!$B$1:$AU$1,0),TRUE)</f>
        <v>13943.917881993097</v>
      </c>
      <c r="AE365" s="88">
        <f>VLOOKUP($A365,'Published Daily Data'!$B:$AU,MATCH(AE$1,'Published Daily Data'!$B$1:$AU$1,0),TRUE)</f>
        <v>14297.972970526187</v>
      </c>
      <c r="AF365" s="88">
        <f>VLOOKUP($A365,'Published Daily Data'!$B:$AU,MATCH(AF$1,'Published Daily Data'!$B$1:$AU$1,0),TRUE)</f>
        <v>0</v>
      </c>
      <c r="AG365" s="88">
        <f>VLOOKUP($A365,'Published Daily Data'!$B:$AU,MATCH(AG$1,'Published Daily Data'!$B$1:$AU$1,0),TRUE)</f>
        <v>290.14608018300339</v>
      </c>
      <c r="AH365" s="88">
        <f>VLOOKUP($A365,'Published Daily Data'!$B:$BV,MATCH(AH$1,'Published Daily Data'!$B$1:$BV$1,0),TRUE)</f>
        <v>28532.036932702285</v>
      </c>
      <c r="AI365" s="88">
        <f>VLOOKUP($A365,'Published Daily Data'!$B:$AU,MATCH(AI$1,'Published Daily Data'!$B$1:$AU$1,0),TRUE)</f>
        <v>15724.904872079598</v>
      </c>
      <c r="AJ365" s="88">
        <f>-VLOOKUP($A365,'Published Daily Data'!$B:$AU,MATCH(AJ$1,'Published Daily Data'!$B$1:$AU$1,0),TRUE)</f>
        <v>-22139.219045456251</v>
      </c>
      <c r="AK365" s="88">
        <f>VLOOKUP($A365,'Published Daily Data'!$B:$AU,MATCH(AK$1,'Published Daily Data'!$B$1:$AU$1,0),TRUE)</f>
        <v>22117.722759325625</v>
      </c>
      <c r="AL365" s="88">
        <f>VLOOKUP($A365,'Published Daily Data'!$B:$AU,MATCH(AL$1,'Published Daily Data'!$B$1:$AU$1,0),TRUE)</f>
        <v>126263</v>
      </c>
      <c r="AM365" s="88">
        <f>VLOOKUP($A365,'Published Daily Data'!$B:$AU,MATCH(AM$1,'Published Daily Data'!$B$1:$AU$1,0),TRUE)</f>
        <v>82183</v>
      </c>
      <c r="AN365" s="79">
        <f>VLOOKUP($A365,'Published Daily Data'!$B:$AU,MATCH(AN$1,'Published Daily Data'!$B$1:$AU$1,0),TRUE)</f>
        <v>0.49818473553276976</v>
      </c>
      <c r="AO365" s="79">
        <f>VLOOKUP($A365,'Published Daily Data'!$B:$AU,MATCH(AO$1,'Published Daily Data'!$B$1:$AU$1,0),TRUE)</f>
        <v>0.59332433653753769</v>
      </c>
      <c r="AP365" s="79"/>
    </row>
    <row r="366" spans="1:42" x14ac:dyDescent="0.25">
      <c r="A366" s="87">
        <f t="shared" si="6"/>
        <v>45963</v>
      </c>
      <c r="B366" s="78">
        <f>VLOOKUP($A366,'Published Daily Data'!$B:$AU,MATCH(B$1,'Published Daily Data'!$B$1:$AU$1,0),TRUE)</f>
        <v>79443</v>
      </c>
      <c r="C366" s="78">
        <f>VLOOKUP($A366,'Published Daily Data'!$B:$AU,MATCH(C$1,'Published Daily Data'!$B$1:$AU$1,0),TRUE)</f>
        <v>82408</v>
      </c>
      <c r="D366" s="78">
        <f>VLOOKUP($A366,'Published Daily Data'!$B:$AU,MATCH(D$1,'Published Daily Data'!$B$1:$AU$1,0),TRUE)</f>
        <v>121738</v>
      </c>
      <c r="E366" s="78">
        <f>VLOOKUP($A366,'Published Daily Data'!$B:$AU,MATCH(E$1,'Published Daily Data'!$B$1:$AU$1,0),TRUE)</f>
        <v>41473</v>
      </c>
      <c r="F366" s="78">
        <f>VLOOKUP($A366,'Published Daily Data'!$B:$AU,MATCH(F$1,'Published Daily Data'!$B$1:$AU$1,0),TRUE)</f>
        <v>11008</v>
      </c>
      <c r="G366" s="78">
        <f>VLOOKUP($A366,'Published Daily Data'!$B:$AU,MATCH(G$1,'Published Daily Data'!$B$1:$AU$1,0),TRUE)</f>
        <v>37369</v>
      </c>
      <c r="H366" s="78">
        <f>VLOOKUP($A366,'Published Daily Data'!$B:$AU,MATCH(H$1,'Published Daily Data'!$B$1:$AU$1,0),TRUE)</f>
        <v>63981</v>
      </c>
      <c r="I366" s="78">
        <f>VLOOKUP($A366,'Published Daily Data'!$B:$AU,MATCH(I$1,'Published Daily Data'!$B$1:$AU$1,0),TRUE)</f>
        <v>0</v>
      </c>
      <c r="J366" s="78">
        <f>VLOOKUP($A366,'Published Daily Data'!$B:$AU,MATCH(J$1,'Published Daily Data'!$B$1:$AU$1,0),TRUE)</f>
        <v>0</v>
      </c>
      <c r="K366" s="78">
        <f>VLOOKUP($A366,'Published Daily Data'!$B:$AU,MATCH(K$1,'Published Daily Data'!$B$1:$AU$1,0),TRUE)</f>
        <v>933</v>
      </c>
      <c r="L366" s="78">
        <f>VLOOKUP($A366,'Published Daily Data'!$B:$AU,MATCH(L$1,'Published Daily Data'!$B$1:$AU$1,0),TRUE)</f>
        <v>0</v>
      </c>
      <c r="M366" s="78">
        <f>VLOOKUP($A366,'Published Daily Data'!$B:$AU,MATCH(M$1,'Published Daily Data'!$B$1:$AU$1,0),TRUE)</f>
        <v>8648</v>
      </c>
      <c r="N366" s="78">
        <f>VLOOKUP($A366,'Published Daily Data'!$B:$AU,MATCH(N$1,'Published Daily Data'!$B$1:$AU$1,0),TRUE)</f>
        <v>-152</v>
      </c>
      <c r="O366" s="78">
        <f>VLOOKUP($A366,'Published Daily Data'!$B:$AU,MATCH(O$1,'Published Daily Data'!$B$1:$AU$1,0),TRUE)</f>
        <v>48</v>
      </c>
      <c r="P366" s="78">
        <f>VLOOKUP($A366,'Published Daily Data'!$B:$AU,MATCH(P$1,'Published Daily Data'!$B$1:$AU$1,0),TRUE)</f>
        <v>0</v>
      </c>
      <c r="Q366" s="78">
        <f>VLOOKUP($A366,'Published Daily Data'!$B:$AU,MATCH(Q$1,'Published Daily Data'!$B$1:$AU$1,0),TRUE)</f>
        <v>-97</v>
      </c>
      <c r="R366" s="78">
        <f>VLOOKUP($A366,'Published Daily Data'!$B:$AU,MATCH(R$1,'Published Daily Data'!$B$1:$AU$1,0),TRUE)</f>
        <v>0</v>
      </c>
      <c r="S366" s="78">
        <f>VLOOKUP($A366,'Published Daily Data'!$B:$AU,MATCH(S$1,'Published Daily Data'!$B$1:$AU$1,0),TRUE)</f>
        <v>0</v>
      </c>
      <c r="T366" s="78">
        <f>VLOOKUP($A366,'Published Daily Data'!$B:$AU,MATCH(T$1,'Published Daily Data'!$B$1:$AU$1,0),TRUE)</f>
        <v>0</v>
      </c>
      <c r="U366" s="78">
        <f>VLOOKUP($A366,'Published Daily Data'!$B:$AU,MATCH(U$1,'Published Daily Data'!$B$1:$AU$1,0),TRUE)</f>
        <v>0</v>
      </c>
      <c r="V366" s="78">
        <f>VLOOKUP($A366,'Published Daily Data'!$B:$AU,MATCH(V$1,'Published Daily Data'!$B$1:$AU$1,0),TRUE)</f>
        <v>56870</v>
      </c>
      <c r="W366" s="78">
        <f>VLOOKUP($A366,'Published Daily Data'!$B:$AU,MATCH(W$1,'Published Daily Data'!$B$1:$AU$1,0),TRUE)</f>
        <v>19341</v>
      </c>
      <c r="X366" s="78">
        <f>VLOOKUP($A366,'Published Daily Data'!$B:$AU,MATCH(X$1,'Published Daily Data'!$B$1:$AU$1,0),TRUE)</f>
        <v>-11797</v>
      </c>
      <c r="Y366" s="78">
        <f>VLOOKUP($A366,'Published Daily Data'!$B:$AU,MATCH(Y$1,'Published Daily Data'!$B$1:$AU$1,0),TRUE)</f>
        <v>-11783</v>
      </c>
      <c r="Z366" s="78">
        <f>VLOOKUP($A366,'Published Daily Data'!$B:$AU,MATCH(Z$1,'Published Daily Data'!$B$1:$AU$1,0),TRUE)</f>
        <v>0</v>
      </c>
      <c r="AA366" s="78">
        <f>VLOOKUP($A366,'Published Daily Data'!$B:$AU,MATCH(AA$1,'Published Daily Data'!$B$1:$AU$1,0),TRUE)</f>
        <v>0</v>
      </c>
      <c r="AB366" s="78">
        <f>VLOOKUP($A366,'Published Daily Data'!$B:$AU,MATCH(AB$1,'Published Daily Data'!$B$1:$AU$1,0),TRUE)</f>
        <v>-7664</v>
      </c>
      <c r="AC366" s="78">
        <f>VLOOKUP($A366,'Published Daily Data'!$B:$AU,MATCH(AC$1,'Published Daily Data'!$B$1:$AU$1,0),TRUE)</f>
        <v>-3494</v>
      </c>
      <c r="AD366" s="88">
        <f>VLOOKUP($A366,'Published Daily Data'!$B:$AU,MATCH(AD$1,'Published Daily Data'!$B$1:$AU$1,0),TRUE)</f>
        <v>11400.700346044019</v>
      </c>
      <c r="AE366" s="88">
        <f>VLOOKUP($A366,'Published Daily Data'!$B:$AU,MATCH(AE$1,'Published Daily Data'!$B$1:$AU$1,0),TRUE)</f>
        <v>14716.389642937025</v>
      </c>
      <c r="AF366" s="88">
        <f>VLOOKUP($A366,'Published Daily Data'!$B:$AU,MATCH(AF$1,'Published Daily Data'!$B$1:$AU$1,0),TRUE)</f>
        <v>0</v>
      </c>
      <c r="AG366" s="88">
        <f>VLOOKUP($A366,'Published Daily Data'!$B:$AU,MATCH(AG$1,'Published Daily Data'!$B$1:$AU$1,0),TRUE)</f>
        <v>290.22600394190789</v>
      </c>
      <c r="AH366" s="88">
        <f>VLOOKUP($A366,'Published Daily Data'!$B:$BV,MATCH(AH$1,'Published Daily Data'!$B$1:$BV$1,0),TRUE)</f>
        <v>26407.315992922959</v>
      </c>
      <c r="AI366" s="88"/>
      <c r="AJ366" s="88"/>
      <c r="AK366" s="88"/>
      <c r="AL366" s="88">
        <f>VLOOKUP($A366,'Published Daily Data'!$B:$AU,MATCH(AL$1,'Published Daily Data'!$B$1:$AU$1,0),TRUE)</f>
        <v>124634</v>
      </c>
      <c r="AM366" s="88"/>
      <c r="AN366" s="79">
        <f>VLOOKUP($A366,'Published Daily Data'!$B:$AU,MATCH(AN$1,'Published Daily Data'!$B$1:$AU$1,0),TRUE)</f>
        <v>0.46711248121955334</v>
      </c>
      <c r="AO366" s="79"/>
      <c r="AP366" s="79"/>
    </row>
    <row r="367" spans="1:42" x14ac:dyDescent="0.25">
      <c r="A367" s="87">
        <f t="shared" si="6"/>
        <v>45964</v>
      </c>
      <c r="B367" s="78">
        <f>VLOOKUP($A367,'Published Daily Data'!$B:$AU,MATCH(B$1,'Published Daily Data'!$B$1:$AU$1,0),TRUE)</f>
        <v>82283</v>
      </c>
      <c r="C367" s="78">
        <f>VLOOKUP($A367,'Published Daily Data'!$B:$AU,MATCH(C$1,'Published Daily Data'!$B$1:$AU$1,0),TRUE)</f>
        <v>88275</v>
      </c>
      <c r="D367" s="78">
        <f>VLOOKUP($A367,'Published Daily Data'!$B:$AU,MATCH(D$1,'Published Daily Data'!$B$1:$AU$1,0),TRUE)</f>
        <v>134029</v>
      </c>
      <c r="E367" s="78">
        <f>VLOOKUP($A367,'Published Daily Data'!$B:$AU,MATCH(E$1,'Published Daily Data'!$B$1:$AU$1,0),TRUE)</f>
        <v>47683</v>
      </c>
      <c r="F367" s="78">
        <f>VLOOKUP($A367,'Published Daily Data'!$B:$AU,MATCH(F$1,'Published Daily Data'!$B$1:$AU$1,0),TRUE)</f>
        <v>14338</v>
      </c>
      <c r="G367" s="78">
        <f>VLOOKUP($A367,'Published Daily Data'!$B:$AU,MATCH(G$1,'Published Daily Data'!$B$1:$AU$1,0),TRUE)</f>
        <v>45707</v>
      </c>
      <c r="H367" s="78">
        <f>VLOOKUP($A367,'Published Daily Data'!$B:$AU,MATCH(H$1,'Published Daily Data'!$B$1:$AU$1,0),TRUE)</f>
        <v>63964</v>
      </c>
      <c r="I367" s="78">
        <f>VLOOKUP($A367,'Published Daily Data'!$B:$AU,MATCH(I$1,'Published Daily Data'!$B$1:$AU$1,0),TRUE)</f>
        <v>0</v>
      </c>
      <c r="J367" s="78">
        <f>VLOOKUP($A367,'Published Daily Data'!$B:$AU,MATCH(J$1,'Published Daily Data'!$B$1:$AU$1,0),TRUE)</f>
        <v>0</v>
      </c>
      <c r="K367" s="78">
        <f>VLOOKUP($A367,'Published Daily Data'!$B:$AU,MATCH(K$1,'Published Daily Data'!$B$1:$AU$1,0),TRUE)</f>
        <v>608</v>
      </c>
      <c r="L367" s="78">
        <f>VLOOKUP($A367,'Published Daily Data'!$B:$AU,MATCH(L$1,'Published Daily Data'!$B$1:$AU$1,0),TRUE)</f>
        <v>0</v>
      </c>
      <c r="M367" s="78">
        <f>VLOOKUP($A367,'Published Daily Data'!$B:$AU,MATCH(M$1,'Published Daily Data'!$B$1:$AU$1,0),TRUE)</f>
        <v>7457</v>
      </c>
      <c r="N367" s="78">
        <f>VLOOKUP($A367,'Published Daily Data'!$B:$AU,MATCH(N$1,'Published Daily Data'!$B$1:$AU$1,0),TRUE)</f>
        <v>-156</v>
      </c>
      <c r="O367" s="78">
        <f>VLOOKUP($A367,'Published Daily Data'!$B:$AU,MATCH(O$1,'Published Daily Data'!$B$1:$AU$1,0),TRUE)</f>
        <v>2302</v>
      </c>
      <c r="P367" s="78">
        <f>VLOOKUP($A367,'Published Daily Data'!$B:$AU,MATCH(P$1,'Published Daily Data'!$B$1:$AU$1,0),TRUE)</f>
        <v>0</v>
      </c>
      <c r="Q367" s="78">
        <f>VLOOKUP($A367,'Published Daily Data'!$B:$AU,MATCH(Q$1,'Published Daily Data'!$B$1:$AU$1,0),TRUE)</f>
        <v>-191</v>
      </c>
      <c r="R367" s="78">
        <f>VLOOKUP($A367,'Published Daily Data'!$B:$AU,MATCH(R$1,'Published Daily Data'!$B$1:$AU$1,0),TRUE)</f>
        <v>0</v>
      </c>
      <c r="S367" s="78">
        <f>VLOOKUP($A367,'Published Daily Data'!$B:$AU,MATCH(S$1,'Published Daily Data'!$B$1:$AU$1,0),TRUE)</f>
        <v>0</v>
      </c>
      <c r="T367" s="78">
        <f>VLOOKUP($A367,'Published Daily Data'!$B:$AU,MATCH(T$1,'Published Daily Data'!$B$1:$AU$1,0),TRUE)</f>
        <v>0</v>
      </c>
      <c r="U367" s="78">
        <f>VLOOKUP($A367,'Published Daily Data'!$B:$AU,MATCH(U$1,'Published Daily Data'!$B$1:$AU$1,0),TRUE)</f>
        <v>0</v>
      </c>
      <c r="AD367" s="88">
        <f>VLOOKUP($A367,'Published Daily Data'!$B:$AU,MATCH(AD$1,'Published Daily Data'!$B$1:$AU$1,0),TRUE)</f>
        <v>14835.872183768795</v>
      </c>
      <c r="AE367" s="88">
        <f>VLOOKUP($A367,'Published Daily Data'!$B:$AU,MATCH(AE$1,'Published Daily Data'!$B$1:$AU$1,0),TRUE)</f>
        <v>17965.158378495911</v>
      </c>
      <c r="AF367" s="88">
        <f>VLOOKUP($A367,'Published Daily Data'!$B:$AU,MATCH(AF$1,'Published Daily Data'!$B$1:$AU$1,0),TRUE)</f>
        <v>0</v>
      </c>
      <c r="AG367" s="88">
        <f>VLOOKUP($A367,'Published Daily Data'!$B:$AU,MATCH(AG$1,'Published Daily Data'!$B$1:$AU$1,0),TRUE)</f>
        <v>290.4576322143007</v>
      </c>
      <c r="AH367" s="88">
        <f>VLOOKUP($A367,'Published Daily Data'!$B:$BV,MATCH(AH$1,'Published Daily Data'!$B$1:$BV$1,0),TRUE)</f>
        <v>33091.48819447901</v>
      </c>
      <c r="AI367" s="88"/>
      <c r="AJ367" s="88"/>
      <c r="AK367" s="88"/>
      <c r="AL367" s="88">
        <f>VLOOKUP($A367,'Published Daily Data'!$B:$AU,MATCH(AL$1,'Published Daily Data'!$B$1:$AU$1,0),TRUE)</f>
        <v>136361</v>
      </c>
      <c r="AM367" s="88"/>
      <c r="AN367" s="79">
        <f>VLOOKUP($A367,'Published Daily Data'!$B:$AU,MATCH(AN$1,'Published Daily Data'!$B$1:$AU$1,0),TRUE)</f>
        <v>0.5350074926358146</v>
      </c>
      <c r="AO367" s="79"/>
      <c r="AP367" s="79"/>
    </row>
    <row r="368" spans="1:42" x14ac:dyDescent="0.25">
      <c r="A368" s="87">
        <f>BL5</f>
        <v>45965</v>
      </c>
      <c r="B368" s="78">
        <f>VLOOKUP($A368,'Published Daily Data'!$B:$AU,MATCH(B$1,'Published Daily Data'!$B$1:$AU$1,0),TRUE)</f>
        <v>83913</v>
      </c>
      <c r="AL368" s="78"/>
      <c r="AM368" s="78"/>
    </row>
  </sheetData>
  <mergeCells count="3">
    <mergeCell ref="BL5:BL6"/>
    <mergeCell ref="BH4:BK4"/>
    <mergeCell ref="BH5:BK6"/>
  </mergeCells>
  <conditionalFormatting sqref="B2:E2 U2 V1:AC2">
    <cfRule type="containsBlanks" dxfId="35" priority="19">
      <formula>LEN(TRIM(B1))=0</formula>
    </cfRule>
  </conditionalFormatting>
  <conditionalFormatting sqref="W1:X1">
    <cfRule type="containsBlanks" dxfId="34" priority="16">
      <formula>LEN(TRIM(W1))=0</formula>
    </cfRule>
  </conditionalFormatting>
  <conditionalFormatting sqref="AL1:AM2">
    <cfRule type="containsBlanks" dxfId="33" priority="1">
      <formula>LEN(TRIM(AL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84"/>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1" bestFit="1" customWidth="1"/>
    <col min="2" max="2" width="108.5703125" style="42" bestFit="1" customWidth="1"/>
    <col min="3" max="16384" width="9.28515625" style="41"/>
  </cols>
  <sheetData>
    <row r="1" spans="1:3" ht="23.25" x14ac:dyDescent="0.25">
      <c r="A1" s="134" t="s">
        <v>175</v>
      </c>
      <c r="B1" s="135"/>
    </row>
    <row r="2" spans="1:3" ht="23.25" x14ac:dyDescent="0.25">
      <c r="A2" s="67"/>
      <c r="B2" s="66"/>
    </row>
    <row r="3" spans="1:3" ht="23.25" x14ac:dyDescent="0.35">
      <c r="A3" s="65"/>
      <c r="B3" s="22" t="s">
        <v>161</v>
      </c>
    </row>
    <row r="4" spans="1:3" ht="15.75" thickBot="1" x14ac:dyDescent="0.3">
      <c r="A4" s="64"/>
      <c r="B4" s="63"/>
    </row>
    <row r="5" spans="1:3" ht="15.75" thickBot="1" x14ac:dyDescent="0.3">
      <c r="A5" s="62" t="s">
        <v>155</v>
      </c>
      <c r="B5" s="61" t="s">
        <v>156</v>
      </c>
    </row>
    <row r="6" spans="1:3" ht="30" x14ac:dyDescent="0.25">
      <c r="A6" s="60" t="s">
        <v>4</v>
      </c>
      <c r="B6" s="59" t="s">
        <v>283</v>
      </c>
    </row>
    <row r="7" spans="1:3" ht="30" x14ac:dyDescent="0.25">
      <c r="A7" s="55" t="s">
        <v>125</v>
      </c>
      <c r="B7" s="54" t="s">
        <v>284</v>
      </c>
    </row>
    <row r="8" spans="1:3" ht="30" x14ac:dyDescent="0.25">
      <c r="A8" s="58" t="s">
        <v>131</v>
      </c>
      <c r="B8" s="57" t="s">
        <v>285</v>
      </c>
    </row>
    <row r="9" spans="1:3" ht="30" x14ac:dyDescent="0.25">
      <c r="A9" s="56" t="s">
        <v>181</v>
      </c>
      <c r="B9" s="15" t="s">
        <v>286</v>
      </c>
    </row>
    <row r="10" spans="1:3" ht="45" x14ac:dyDescent="0.25">
      <c r="A10" s="15" t="s">
        <v>133</v>
      </c>
      <c r="B10" s="15" t="s">
        <v>287</v>
      </c>
      <c r="C10" s="42"/>
    </row>
    <row r="11" spans="1:3" ht="30" x14ac:dyDescent="0.25">
      <c r="A11" s="55" t="s">
        <v>126</v>
      </c>
      <c r="B11" s="54" t="s">
        <v>288</v>
      </c>
    </row>
    <row r="12" spans="1:3" ht="30" x14ac:dyDescent="0.25">
      <c r="A12" s="15" t="s">
        <v>132</v>
      </c>
      <c r="B12" s="15" t="s">
        <v>289</v>
      </c>
    </row>
    <row r="13" spans="1:3" ht="60" x14ac:dyDescent="0.25">
      <c r="A13" s="15" t="s">
        <v>134</v>
      </c>
      <c r="B13" s="15" t="s">
        <v>290</v>
      </c>
    </row>
    <row r="14" spans="1:3" ht="60" x14ac:dyDescent="0.25">
      <c r="A14" s="97" t="s">
        <v>445</v>
      </c>
      <c r="B14" s="98" t="s">
        <v>459</v>
      </c>
    </row>
    <row r="15" spans="1:3" ht="90" x14ac:dyDescent="0.25">
      <c r="A15" s="99" t="s">
        <v>33</v>
      </c>
      <c r="B15" s="100" t="s">
        <v>460</v>
      </c>
    </row>
    <row r="16" spans="1:3" ht="75" x14ac:dyDescent="0.25">
      <c r="A16" s="99" t="s">
        <v>128</v>
      </c>
      <c r="B16" s="100" t="s">
        <v>461</v>
      </c>
    </row>
    <row r="17" spans="1:2" ht="75" x14ac:dyDescent="0.25">
      <c r="A17" s="99" t="s">
        <v>129</v>
      </c>
      <c r="B17" s="100" t="s">
        <v>462</v>
      </c>
    </row>
    <row r="18" spans="1:2" ht="60" x14ac:dyDescent="0.25">
      <c r="A18" s="53" t="s">
        <v>446</v>
      </c>
      <c r="B18" s="53" t="s">
        <v>463</v>
      </c>
    </row>
    <row r="19" spans="1:2" ht="60" x14ac:dyDescent="0.25">
      <c r="A19" s="53" t="s">
        <v>447</v>
      </c>
      <c r="B19" s="53" t="s">
        <v>464</v>
      </c>
    </row>
    <row r="20" spans="1:2" ht="75" x14ac:dyDescent="0.25">
      <c r="A20" s="53" t="s">
        <v>448</v>
      </c>
      <c r="B20" s="53" t="s">
        <v>465</v>
      </c>
    </row>
    <row r="21" spans="1:2" ht="45" x14ac:dyDescent="0.25">
      <c r="A21" s="50" t="s">
        <v>449</v>
      </c>
      <c r="B21" s="50" t="s">
        <v>466</v>
      </c>
    </row>
    <row r="22" spans="1:2" ht="45" x14ac:dyDescent="0.25">
      <c r="A22" s="50" t="s">
        <v>450</v>
      </c>
      <c r="B22" s="50" t="s">
        <v>467</v>
      </c>
    </row>
    <row r="23" spans="1:2" ht="45" x14ac:dyDescent="0.25">
      <c r="A23" s="50" t="s">
        <v>451</v>
      </c>
      <c r="B23" s="50" t="s">
        <v>468</v>
      </c>
    </row>
    <row r="24" spans="1:2" ht="60" x14ac:dyDescent="0.25">
      <c r="A24" s="97" t="s">
        <v>0</v>
      </c>
      <c r="B24" s="98" t="s">
        <v>291</v>
      </c>
    </row>
    <row r="25" spans="1:2" ht="75" x14ac:dyDescent="0.25">
      <c r="A25" s="99" t="s">
        <v>1</v>
      </c>
      <c r="B25" s="100" t="s">
        <v>292</v>
      </c>
    </row>
    <row r="26" spans="1:2" ht="60" x14ac:dyDescent="0.25">
      <c r="A26" s="99" t="s">
        <v>2</v>
      </c>
      <c r="B26" s="100" t="s">
        <v>293</v>
      </c>
    </row>
    <row r="27" spans="1:2" ht="75" x14ac:dyDescent="0.25">
      <c r="A27" s="99" t="s">
        <v>3</v>
      </c>
      <c r="B27" s="100" t="s">
        <v>437</v>
      </c>
    </row>
    <row r="28" spans="1:2" ht="75" x14ac:dyDescent="0.25">
      <c r="A28" s="99" t="s">
        <v>435</v>
      </c>
      <c r="B28" s="100" t="s">
        <v>469</v>
      </c>
    </row>
    <row r="29" spans="1:2" ht="45" x14ac:dyDescent="0.25">
      <c r="A29" s="15" t="s">
        <v>24</v>
      </c>
      <c r="B29" s="15" t="s">
        <v>294</v>
      </c>
    </row>
    <row r="30" spans="1:2" ht="60" x14ac:dyDescent="0.25">
      <c r="A30" s="15" t="s">
        <v>135</v>
      </c>
      <c r="B30" s="15" t="s">
        <v>295</v>
      </c>
    </row>
    <row r="31" spans="1:2" ht="90" x14ac:dyDescent="0.25">
      <c r="A31" s="15" t="s">
        <v>136</v>
      </c>
      <c r="B31" s="15" t="s">
        <v>296</v>
      </c>
    </row>
    <row r="32" spans="1:2" ht="45" x14ac:dyDescent="0.25">
      <c r="A32" s="51" t="s">
        <v>157</v>
      </c>
      <c r="B32" s="51" t="s">
        <v>297</v>
      </c>
    </row>
    <row r="33" spans="1:2" ht="30" x14ac:dyDescent="0.25">
      <c r="A33" s="51" t="s">
        <v>158</v>
      </c>
      <c r="B33" s="51" t="s">
        <v>298</v>
      </c>
    </row>
    <row r="34" spans="1:2" ht="45" x14ac:dyDescent="0.25">
      <c r="A34" s="51" t="s">
        <v>159</v>
      </c>
      <c r="B34" s="51" t="s">
        <v>299</v>
      </c>
    </row>
    <row r="35" spans="1:2" ht="45" x14ac:dyDescent="0.25">
      <c r="A35" s="51" t="s">
        <v>160</v>
      </c>
      <c r="B35" s="51" t="s">
        <v>300</v>
      </c>
    </row>
    <row r="36" spans="1:2" ht="45" x14ac:dyDescent="0.25">
      <c r="A36" s="51" t="s">
        <v>436</v>
      </c>
      <c r="B36" s="51" t="s">
        <v>438</v>
      </c>
    </row>
    <row r="37" spans="1:2" ht="60" x14ac:dyDescent="0.25">
      <c r="A37" s="53" t="s">
        <v>25</v>
      </c>
      <c r="B37" s="53" t="s">
        <v>301</v>
      </c>
    </row>
    <row r="38" spans="1:2" ht="60" x14ac:dyDescent="0.25">
      <c r="A38" s="53" t="s">
        <v>26</v>
      </c>
      <c r="B38" s="53" t="s">
        <v>302</v>
      </c>
    </row>
    <row r="39" spans="1:2" ht="75" x14ac:dyDescent="0.25">
      <c r="A39" s="53" t="s">
        <v>101</v>
      </c>
      <c r="B39" s="53" t="s">
        <v>303</v>
      </c>
    </row>
    <row r="40" spans="1:2" ht="60" x14ac:dyDescent="0.25">
      <c r="A40" s="53" t="s">
        <v>439</v>
      </c>
      <c r="B40" s="53" t="s">
        <v>440</v>
      </c>
    </row>
    <row r="41" spans="1:2" ht="45" x14ac:dyDescent="0.25">
      <c r="A41" s="50" t="s">
        <v>102</v>
      </c>
      <c r="B41" s="50" t="s">
        <v>304</v>
      </c>
    </row>
    <row r="42" spans="1:2" ht="45" x14ac:dyDescent="0.25">
      <c r="A42" s="50" t="s">
        <v>103</v>
      </c>
      <c r="B42" s="50" t="s">
        <v>305</v>
      </c>
    </row>
    <row r="43" spans="1:2" ht="45" x14ac:dyDescent="0.25">
      <c r="A43" s="50" t="s">
        <v>104</v>
      </c>
      <c r="B43" s="50" t="s">
        <v>306</v>
      </c>
    </row>
    <row r="44" spans="1:2" ht="45" x14ac:dyDescent="0.25">
      <c r="A44" s="50" t="s">
        <v>441</v>
      </c>
      <c r="B44" s="50" t="s">
        <v>442</v>
      </c>
    </row>
    <row r="45" spans="1:2" ht="60" x14ac:dyDescent="0.25">
      <c r="A45" s="15" t="s">
        <v>6</v>
      </c>
      <c r="B45" s="15" t="s">
        <v>307</v>
      </c>
    </row>
    <row r="46" spans="1:2" ht="60" x14ac:dyDescent="0.25">
      <c r="A46" s="15" t="s">
        <v>7</v>
      </c>
      <c r="B46" s="15" t="s">
        <v>308</v>
      </c>
    </row>
    <row r="47" spans="1:2" ht="60" x14ac:dyDescent="0.25">
      <c r="A47" s="15" t="s">
        <v>19</v>
      </c>
      <c r="B47" s="15" t="s">
        <v>309</v>
      </c>
    </row>
    <row r="48" spans="1:2" ht="60" x14ac:dyDescent="0.25">
      <c r="A48" s="15" t="s">
        <v>21</v>
      </c>
      <c r="B48" s="15" t="s">
        <v>310</v>
      </c>
    </row>
    <row r="49" spans="1:2" ht="30" x14ac:dyDescent="0.25">
      <c r="A49" s="100" t="s">
        <v>137</v>
      </c>
      <c r="B49" s="100" t="s">
        <v>311</v>
      </c>
    </row>
    <row r="50" spans="1:2" ht="30" x14ac:dyDescent="0.25">
      <c r="A50" s="100" t="s">
        <v>11</v>
      </c>
      <c r="B50" s="100" t="s">
        <v>312</v>
      </c>
    </row>
    <row r="51" spans="1:2" ht="30" x14ac:dyDescent="0.25">
      <c r="A51" s="100" t="s">
        <v>12</v>
      </c>
      <c r="B51" s="100" t="s">
        <v>313</v>
      </c>
    </row>
    <row r="52" spans="1:2" ht="30" x14ac:dyDescent="0.25">
      <c r="A52" s="100" t="s">
        <v>13</v>
      </c>
      <c r="B52" s="100" t="s">
        <v>314</v>
      </c>
    </row>
    <row r="53" spans="1:2" ht="30" x14ac:dyDescent="0.25">
      <c r="A53" s="100" t="s">
        <v>14</v>
      </c>
      <c r="B53" s="100" t="s">
        <v>315</v>
      </c>
    </row>
    <row r="54" spans="1:2" ht="30" x14ac:dyDescent="0.25">
      <c r="A54" s="100" t="s">
        <v>380</v>
      </c>
      <c r="B54" s="100" t="s">
        <v>402</v>
      </c>
    </row>
    <row r="55" spans="1:2" ht="30" x14ac:dyDescent="0.25">
      <c r="A55" s="100" t="s">
        <v>15</v>
      </c>
      <c r="B55" s="100" t="s">
        <v>414</v>
      </c>
    </row>
    <row r="56" spans="1:2" ht="30" x14ac:dyDescent="0.25">
      <c r="A56" s="100" t="s">
        <v>381</v>
      </c>
      <c r="B56" s="100" t="s">
        <v>403</v>
      </c>
    </row>
    <row r="57" spans="1:2" ht="30" x14ac:dyDescent="0.25">
      <c r="A57" s="100" t="s">
        <v>16</v>
      </c>
      <c r="B57" s="100" t="s">
        <v>316</v>
      </c>
    </row>
    <row r="58" spans="1:2" ht="30" x14ac:dyDescent="0.25">
      <c r="A58" s="100" t="s">
        <v>382</v>
      </c>
      <c r="B58" s="100" t="s">
        <v>404</v>
      </c>
    </row>
    <row r="59" spans="1:2" ht="30" x14ac:dyDescent="0.25">
      <c r="A59" s="100" t="s">
        <v>17</v>
      </c>
      <c r="B59" s="100" t="s">
        <v>317</v>
      </c>
    </row>
    <row r="60" spans="1:2" ht="30" x14ac:dyDescent="0.25">
      <c r="A60" s="100" t="s">
        <v>383</v>
      </c>
      <c r="B60" s="100" t="s">
        <v>405</v>
      </c>
    </row>
    <row r="61" spans="1:2" ht="30" x14ac:dyDescent="0.25">
      <c r="A61" s="100" t="s">
        <v>384</v>
      </c>
      <c r="B61" s="100" t="s">
        <v>406</v>
      </c>
    </row>
    <row r="62" spans="1:2" ht="30" x14ac:dyDescent="0.25">
      <c r="A62" s="100" t="s">
        <v>385</v>
      </c>
      <c r="B62" s="100" t="s">
        <v>407</v>
      </c>
    </row>
    <row r="63" spans="1:2" ht="45" x14ac:dyDescent="0.25">
      <c r="A63" s="100" t="s">
        <v>386</v>
      </c>
      <c r="B63" s="100" t="s">
        <v>458</v>
      </c>
    </row>
    <row r="64" spans="1:2" ht="30" x14ac:dyDescent="0.25">
      <c r="A64" s="100" t="s">
        <v>18</v>
      </c>
      <c r="B64" s="100" t="s">
        <v>318</v>
      </c>
    </row>
    <row r="65" spans="1:2" ht="30" x14ac:dyDescent="0.25">
      <c r="A65" s="100" t="s">
        <v>23</v>
      </c>
      <c r="B65" s="100" t="s">
        <v>319</v>
      </c>
    </row>
    <row r="66" spans="1:2" ht="30" x14ac:dyDescent="0.25">
      <c r="A66" s="52" t="s">
        <v>162</v>
      </c>
      <c r="B66" s="51" t="s">
        <v>320</v>
      </c>
    </row>
    <row r="67" spans="1:2" ht="30" x14ac:dyDescent="0.25">
      <c r="A67" s="52" t="s">
        <v>163</v>
      </c>
      <c r="B67" s="51" t="s">
        <v>321</v>
      </c>
    </row>
    <row r="68" spans="1:2" ht="30" x14ac:dyDescent="0.25">
      <c r="A68" s="52" t="s">
        <v>164</v>
      </c>
      <c r="B68" s="51" t="s">
        <v>322</v>
      </c>
    </row>
    <row r="69" spans="1:2" ht="30" x14ac:dyDescent="0.25">
      <c r="A69" s="52" t="s">
        <v>165</v>
      </c>
      <c r="B69" s="51" t="s">
        <v>323</v>
      </c>
    </row>
    <row r="70" spans="1:2" ht="30" x14ac:dyDescent="0.25">
      <c r="A70" s="52" t="s">
        <v>408</v>
      </c>
      <c r="B70" s="51" t="s">
        <v>413</v>
      </c>
    </row>
    <row r="71" spans="1:2" ht="30" x14ac:dyDescent="0.25">
      <c r="A71" s="52" t="s">
        <v>166</v>
      </c>
      <c r="B71" s="51" t="s">
        <v>415</v>
      </c>
    </row>
    <row r="72" spans="1:2" ht="30" x14ac:dyDescent="0.25">
      <c r="A72" s="52" t="s">
        <v>443</v>
      </c>
      <c r="B72" s="51" t="s">
        <v>417</v>
      </c>
    </row>
    <row r="73" spans="1:2" ht="30" x14ac:dyDescent="0.25">
      <c r="A73" s="52" t="s">
        <v>167</v>
      </c>
      <c r="B73" s="51" t="s">
        <v>324</v>
      </c>
    </row>
    <row r="74" spans="1:2" ht="45" x14ac:dyDescent="0.25">
      <c r="A74" s="52" t="s">
        <v>409</v>
      </c>
      <c r="B74" s="51" t="s">
        <v>418</v>
      </c>
    </row>
    <row r="75" spans="1:2" ht="30" x14ac:dyDescent="0.25">
      <c r="A75" s="52" t="s">
        <v>168</v>
      </c>
      <c r="B75" s="51" t="s">
        <v>325</v>
      </c>
    </row>
    <row r="76" spans="1:2" ht="45" x14ac:dyDescent="0.25">
      <c r="A76" s="52" t="s">
        <v>410</v>
      </c>
      <c r="B76" s="51" t="s">
        <v>419</v>
      </c>
    </row>
    <row r="77" spans="1:2" ht="30" x14ac:dyDescent="0.25">
      <c r="A77" s="52" t="s">
        <v>411</v>
      </c>
      <c r="B77" s="51" t="s">
        <v>420</v>
      </c>
    </row>
    <row r="78" spans="1:2" ht="30" x14ac:dyDescent="0.25">
      <c r="A78" s="52" t="s">
        <v>412</v>
      </c>
      <c r="B78" s="51" t="s">
        <v>421</v>
      </c>
    </row>
    <row r="79" spans="1:2" ht="30" x14ac:dyDescent="0.25">
      <c r="A79" s="52" t="s">
        <v>169</v>
      </c>
      <c r="B79" s="51" t="s">
        <v>326</v>
      </c>
    </row>
    <row r="80" spans="1:2" ht="45" x14ac:dyDescent="0.25">
      <c r="A80" s="52" t="s">
        <v>170</v>
      </c>
      <c r="B80" s="51" t="s">
        <v>327</v>
      </c>
    </row>
    <row r="81" spans="1:2" s="49" customFormat="1" ht="30" x14ac:dyDescent="0.25">
      <c r="A81" s="50" t="s">
        <v>105</v>
      </c>
      <c r="B81" s="50" t="s">
        <v>328</v>
      </c>
    </row>
    <row r="82" spans="1:2" s="49" customFormat="1" ht="30" x14ac:dyDescent="0.25">
      <c r="A82" s="50" t="s">
        <v>106</v>
      </c>
      <c r="B82" s="50" t="s">
        <v>329</v>
      </c>
    </row>
    <row r="83" spans="1:2" s="49" customFormat="1" ht="30" x14ac:dyDescent="0.25">
      <c r="A83" s="50" t="s">
        <v>107</v>
      </c>
      <c r="B83" s="50" t="s">
        <v>330</v>
      </c>
    </row>
    <row r="84" spans="1:2" s="49" customFormat="1" ht="30" x14ac:dyDescent="0.25">
      <c r="A84" s="50" t="s">
        <v>108</v>
      </c>
      <c r="B84" s="50" t="s">
        <v>331</v>
      </c>
    </row>
    <row r="85" spans="1:2" s="49" customFormat="1" ht="30" x14ac:dyDescent="0.25">
      <c r="A85" s="50" t="s">
        <v>387</v>
      </c>
      <c r="B85" s="50" t="s">
        <v>422</v>
      </c>
    </row>
    <row r="86" spans="1:2" s="49" customFormat="1" ht="30" x14ac:dyDescent="0.25">
      <c r="A86" s="50" t="s">
        <v>109</v>
      </c>
      <c r="B86" s="50" t="s">
        <v>416</v>
      </c>
    </row>
    <row r="87" spans="1:2" s="49" customFormat="1" ht="30" x14ac:dyDescent="0.25">
      <c r="A87" s="50" t="s">
        <v>388</v>
      </c>
      <c r="B87" s="50" t="s">
        <v>423</v>
      </c>
    </row>
    <row r="88" spans="1:2" s="49" customFormat="1" ht="30" x14ac:dyDescent="0.25">
      <c r="A88" s="50" t="s">
        <v>110</v>
      </c>
      <c r="B88" s="50" t="s">
        <v>332</v>
      </c>
    </row>
    <row r="89" spans="1:2" s="49" customFormat="1" ht="30" x14ac:dyDescent="0.25">
      <c r="A89" s="50" t="s">
        <v>389</v>
      </c>
      <c r="B89" s="50" t="s">
        <v>424</v>
      </c>
    </row>
    <row r="90" spans="1:2" s="49" customFormat="1" ht="30" x14ac:dyDescent="0.25">
      <c r="A90" s="50" t="s">
        <v>111</v>
      </c>
      <c r="B90" s="50" t="s">
        <v>333</v>
      </c>
    </row>
    <row r="91" spans="1:2" s="49" customFormat="1" ht="30" x14ac:dyDescent="0.25">
      <c r="A91" s="50" t="s">
        <v>390</v>
      </c>
      <c r="B91" s="50" t="s">
        <v>424</v>
      </c>
    </row>
    <row r="92" spans="1:2" s="49" customFormat="1" ht="30" x14ac:dyDescent="0.25">
      <c r="A92" s="50" t="s">
        <v>391</v>
      </c>
      <c r="B92" s="50" t="s">
        <v>425</v>
      </c>
    </row>
    <row r="93" spans="1:2" s="49" customFormat="1" ht="30" x14ac:dyDescent="0.25">
      <c r="A93" s="50" t="s">
        <v>392</v>
      </c>
      <c r="B93" s="50" t="s">
        <v>426</v>
      </c>
    </row>
    <row r="94" spans="1:2" s="49" customFormat="1" ht="30" x14ac:dyDescent="0.25">
      <c r="A94" s="50" t="s">
        <v>393</v>
      </c>
      <c r="B94" s="50" t="s">
        <v>427</v>
      </c>
    </row>
    <row r="95" spans="1:2" s="49" customFormat="1" ht="30" x14ac:dyDescent="0.25">
      <c r="A95" s="50" t="s">
        <v>112</v>
      </c>
      <c r="B95" s="50" t="s">
        <v>334</v>
      </c>
    </row>
    <row r="96" spans="1:2" s="49" customFormat="1" ht="30" x14ac:dyDescent="0.25">
      <c r="A96" s="50" t="s">
        <v>113</v>
      </c>
      <c r="B96" s="50" t="s">
        <v>335</v>
      </c>
    </row>
    <row r="97" spans="1:2" s="49" customFormat="1" ht="45" x14ac:dyDescent="0.25">
      <c r="A97" s="50" t="s">
        <v>114</v>
      </c>
      <c r="B97" s="50" t="s">
        <v>336</v>
      </c>
    </row>
    <row r="98" spans="1:2" s="49" customFormat="1" ht="45" x14ac:dyDescent="0.25">
      <c r="A98" s="50" t="s">
        <v>115</v>
      </c>
      <c r="B98" s="50" t="s">
        <v>337</v>
      </c>
    </row>
    <row r="99" spans="1:2" s="49" customFormat="1" ht="45" x14ac:dyDescent="0.25">
      <c r="A99" s="50" t="s">
        <v>116</v>
      </c>
      <c r="B99" s="50" t="s">
        <v>338</v>
      </c>
    </row>
    <row r="100" spans="1:2" s="49" customFormat="1" ht="45" x14ac:dyDescent="0.25">
      <c r="A100" s="50" t="s">
        <v>117</v>
      </c>
      <c r="B100" s="50" t="s">
        <v>428</v>
      </c>
    </row>
    <row r="101" spans="1:2" s="49" customFormat="1" ht="45" x14ac:dyDescent="0.25">
      <c r="A101" s="50" t="s">
        <v>394</v>
      </c>
      <c r="B101" s="50" t="s">
        <v>339</v>
      </c>
    </row>
    <row r="102" spans="1:2" s="49" customFormat="1" ht="45" x14ac:dyDescent="0.25">
      <c r="A102" s="50" t="s">
        <v>118</v>
      </c>
      <c r="B102" s="50" t="s">
        <v>429</v>
      </c>
    </row>
    <row r="103" spans="1:2" s="49" customFormat="1" ht="45" x14ac:dyDescent="0.25">
      <c r="A103" s="50" t="s">
        <v>395</v>
      </c>
      <c r="B103" s="50" t="s">
        <v>430</v>
      </c>
    </row>
    <row r="104" spans="1:2" s="49" customFormat="1" ht="45" x14ac:dyDescent="0.25">
      <c r="A104" s="50" t="s">
        <v>119</v>
      </c>
      <c r="B104" s="50" t="s">
        <v>340</v>
      </c>
    </row>
    <row r="105" spans="1:2" s="49" customFormat="1" ht="45" x14ac:dyDescent="0.25">
      <c r="A105" s="50" t="s">
        <v>396</v>
      </c>
      <c r="B105" s="50" t="s">
        <v>431</v>
      </c>
    </row>
    <row r="106" spans="1:2" s="49" customFormat="1" ht="45" x14ac:dyDescent="0.25">
      <c r="A106" s="50" t="s">
        <v>120</v>
      </c>
      <c r="B106" s="50" t="s">
        <v>341</v>
      </c>
    </row>
    <row r="107" spans="1:2" s="49" customFormat="1" ht="45" x14ac:dyDescent="0.25">
      <c r="A107" s="50" t="s">
        <v>397</v>
      </c>
      <c r="B107" s="50" t="s">
        <v>432</v>
      </c>
    </row>
    <row r="108" spans="1:2" s="49" customFormat="1" ht="45" x14ac:dyDescent="0.25">
      <c r="A108" s="50" t="s">
        <v>398</v>
      </c>
      <c r="B108" s="50" t="s">
        <v>433</v>
      </c>
    </row>
    <row r="109" spans="1:2" s="49" customFormat="1" ht="45" x14ac:dyDescent="0.25">
      <c r="A109" s="50" t="s">
        <v>399</v>
      </c>
      <c r="B109" s="50" t="s">
        <v>434</v>
      </c>
    </row>
    <row r="110" spans="1:2" s="49" customFormat="1" ht="60" x14ac:dyDescent="0.25">
      <c r="A110" s="50" t="s">
        <v>400</v>
      </c>
      <c r="B110" s="50" t="s">
        <v>444</v>
      </c>
    </row>
    <row r="111" spans="1:2" s="49" customFormat="1" ht="45" x14ac:dyDescent="0.25">
      <c r="A111" s="50" t="s">
        <v>121</v>
      </c>
      <c r="B111" s="50" t="s">
        <v>342</v>
      </c>
    </row>
    <row r="112" spans="1:2" s="49" customFormat="1" ht="45" x14ac:dyDescent="0.25">
      <c r="A112" s="50" t="s">
        <v>122</v>
      </c>
      <c r="B112" s="50" t="s">
        <v>343</v>
      </c>
    </row>
    <row r="113" spans="1:2" ht="30" x14ac:dyDescent="0.25">
      <c r="A113" s="106" t="s">
        <v>5</v>
      </c>
      <c r="B113" s="106" t="s">
        <v>344</v>
      </c>
    </row>
    <row r="114" spans="1:2" ht="30" x14ac:dyDescent="0.25">
      <c r="A114" s="107" t="str">
        <f>'Known Data Issues'!BN$1</f>
        <v>AZPS</v>
      </c>
      <c r="B114" s="106" t="str">
        <f>"The interchange from "&amp;'Published Hourly Data'!$A$2&amp;" to "&amp;A114&amp;" in MWh (reported by " &amp;'Published Hourly Data'!$A$2&amp;"). Negative interchange values indicate net inflows into "&amp;'Published Hourly Data'!$A$2&amp;", and positive interchange values indicate net outflows from "&amp;'Published Hourly Data'!$A$2&amp;"."</f>
        <v>The interchange from SRP to AZPS in MWh (reported by SRP). Negative interchange values indicate net inflows into SRP, and positive interchange values indicate net outflows from SRP.</v>
      </c>
    </row>
    <row r="115" spans="1:2" ht="30" x14ac:dyDescent="0.25">
      <c r="A115" s="107" t="str">
        <f>'Known Data Issues'!BO$1</f>
        <v>CISO</v>
      </c>
      <c r="B115" s="106" t="str">
        <f>"The interchange from "&amp;'Published Hourly Data'!$A$2&amp;" to "&amp;A115&amp;" in MWh (reported by " &amp;'Published Hourly Data'!$A$2&amp;"). Negative interchange values indicate net inflows into "&amp;'Published Hourly Data'!$A$2&amp;", and positive interchange values indicate net outflows from "&amp;'Published Hourly Data'!$A$2&amp;"."</f>
        <v>The interchange from SRP to CISO in MWh (reported by SRP). Negative interchange values indicate net inflows into SRP, and positive interchange values indicate net outflows from SRP.</v>
      </c>
    </row>
    <row r="116" spans="1:2" ht="30" x14ac:dyDescent="0.25">
      <c r="A116" s="107" t="str">
        <f>'Known Data Issues'!BP$1</f>
        <v>DEAA</v>
      </c>
      <c r="B116" s="106" t="str">
        <f>"The interchange from "&amp;'Published Hourly Data'!$A$2&amp;" to "&amp;A116&amp;" in MWh (reported by " &amp;'Published Hourly Data'!$A$2&amp;"). Negative interchange values indicate net inflows into "&amp;'Published Hourly Data'!$A$2&amp;", and positive interchange values indicate net outflows from "&amp;'Published Hourly Data'!$A$2&amp;"."</f>
        <v>The interchange from SRP to DEAA in MWh (reported by SRP). Negative interchange values indicate net inflows into SRP, and positive interchange values indicate net outflows from SRP.</v>
      </c>
    </row>
    <row r="117" spans="1:2" ht="30" x14ac:dyDescent="0.25">
      <c r="A117" s="107" t="str">
        <f>'Known Data Issues'!BQ1</f>
        <v>GRID</v>
      </c>
      <c r="B117" s="106" t="str">
        <f>"The interchange from "&amp;'Published Hourly Data'!$A$2&amp;" to "&amp;A117&amp;" in MWh (reported by " &amp;'Published Hourly Data'!$A$2&amp;"). Negative interchange values indicate net inflows into "&amp;'Published Hourly Data'!$A$2&amp;", and positive interchange values indicate net outflows from "&amp;'Published Hourly Data'!$A$2&amp;"."</f>
        <v>The interchange from SRP to GRID in MWh (reported by SRP). Negative interchange values indicate net inflows into SRP, and positive interchange values indicate net outflows from SRP.</v>
      </c>
    </row>
    <row r="118" spans="1:2" ht="30" x14ac:dyDescent="0.25">
      <c r="A118" s="107" t="str">
        <f>'Known Data Issues'!BR1</f>
        <v>HGMA</v>
      </c>
      <c r="B118" s="106" t="str">
        <f>"The interchange from "&amp;'Published Hourly Data'!$A$2&amp;" to "&amp;A118&amp;" in MWh (reported by " &amp;'Published Hourly Data'!$A$2&amp;"). Negative interchange values indicate net inflows into "&amp;'Published Hourly Data'!$A$2&amp;", and positive interchange values indicate net outflows from "&amp;'Published Hourly Data'!$A$2&amp;"."</f>
        <v>The interchange from SRP to HGMA in MWh (reported by SRP). Negative interchange values indicate net inflows into SRP, and positive interchange values indicate net outflows from SRP.</v>
      </c>
    </row>
    <row r="119" spans="1:2" ht="30" x14ac:dyDescent="0.25">
      <c r="A119" s="107" t="str">
        <f>'Known Data Issues'!BS1</f>
        <v>PNM</v>
      </c>
      <c r="B119" s="106" t="str">
        <f>"The interchange from "&amp;'Published Hourly Data'!$A$2&amp;" to "&amp;A119&amp;" in MWh (reported by " &amp;'Published Hourly Data'!$A$2&amp;"). Negative interchange values indicate net inflows into "&amp;'Published Hourly Data'!$A$2&amp;", and positive interchange values indicate net outflows from "&amp;'Published Hourly Data'!$A$2&amp;"."</f>
        <v>The interchange from SRP to PNM in MWh (reported by SRP). Negative interchange values indicate net inflows into SRP, and positive interchange values indicate net outflows from SRP.</v>
      </c>
    </row>
    <row r="120" spans="1:2" ht="30" x14ac:dyDescent="0.25">
      <c r="A120" s="107" t="str">
        <f>'Known Data Issues'!BT1</f>
        <v>TEPC</v>
      </c>
      <c r="B120" s="106" t="str">
        <f>"The interchange from "&amp;'Published Hourly Data'!$A$2&amp;" to "&amp;A120&amp;" in MWh (reported by " &amp;'Published Hourly Data'!$A$2&amp;"). Negative interchange values indicate net inflows into "&amp;'Published Hourly Data'!$A$2&amp;", and positive interchange values indicate net outflows from "&amp;'Published Hourly Data'!$A$2&amp;"."</f>
        <v>The interchange from SRP to TEPC in MWh (reported by SRP). Negative interchange values indicate net inflows into SRP, and positive interchange values indicate net outflows from SRP.</v>
      </c>
    </row>
    <row r="121" spans="1:2" ht="30" x14ac:dyDescent="0.25">
      <c r="A121" s="107" t="str">
        <f>'Known Data Issues'!BU1</f>
        <v>WALC</v>
      </c>
      <c r="B121" s="106" t="str">
        <f>"The interchange from "&amp;'Published Hourly Data'!$A$2&amp;" to "&amp;A121&amp;" in MWh (reported by " &amp;'Published Hourly Data'!$A$2&amp;"). Negative interchange values indicate net inflows into "&amp;'Published Hourly Data'!$A$2&amp;", and positive interchange values indicate net outflows from "&amp;'Published Hourly Data'!$A$2&amp;"."</f>
        <v>The interchange from SRP to WALC in MWh (reported by SRP). Negative interchange values indicate net inflows into SRP, and positive interchange values indicate net outflows from SRP.</v>
      </c>
    </row>
    <row r="122" spans="1:2" ht="45" x14ac:dyDescent="0.25">
      <c r="A122" s="47" t="str">
        <f>'Known Data Issues'!BV1</f>
        <v>Active AZPS</v>
      </c>
      <c r="B122" s="15" t="str">
        <f>"1 indicates there is an active interconnection between "&amp;'Published Hourly Data'!$A$2&amp;" and "&amp;A114&amp;" for the specified hour.
0 indicates there is not an active interconnection.
Respondents are required to report interchange for all active interconnections."</f>
        <v>1 indicates there is an active interconnection between SRP and AZPS for the specified hour.
0 indicates there is not an active interconnection.
Respondents are required to report interchange for all active interconnections.</v>
      </c>
    </row>
    <row r="123" spans="1:2" ht="45" x14ac:dyDescent="0.25">
      <c r="A123" s="47" t="str">
        <f>'Known Data Issues'!BW1</f>
        <v>Active CISO</v>
      </c>
      <c r="B123" s="15" t="str">
        <f>"1 indicates there is an active interconnection between "&amp;'Published Hourly Data'!$A$2&amp;" and "&amp;A115&amp;" for the specified hour.
0 indicates there is not an active interconnection.
Respondents are required to report interchange for all active interconnections."</f>
        <v>1 indicates there is an active interconnection between SRP and CISO for the specified hour.
0 indicates there is not an active interconnection.
Respondents are required to report interchange for all active interconnections.</v>
      </c>
    </row>
    <row r="124" spans="1:2" ht="45" x14ac:dyDescent="0.25">
      <c r="A124" s="47" t="str">
        <f>'Known Data Issues'!BX1</f>
        <v>Active DEAA</v>
      </c>
      <c r="B124" s="15" t="str">
        <f>"1 indicates there is an active interconnection between "&amp;'Published Hourly Data'!$A$2&amp;" and "&amp;A116&amp;" for the specified hour.
0 indicates there is not an active interconnection.
Respondents are required to report interchange for all active interconnections."</f>
        <v>1 indicates there is an active interconnection between SRP and DEAA for the specified hour.
0 indicates there is not an active interconnection.
Respondents are required to report interchange for all active interconnections.</v>
      </c>
    </row>
    <row r="125" spans="1:2" ht="45" x14ac:dyDescent="0.25">
      <c r="A125" s="47" t="str">
        <f>'Known Data Issues'!BY1</f>
        <v>Active GRID</v>
      </c>
      <c r="B125" s="15" t="str">
        <f>"1 indicates there is an active interconnection between "&amp;'Published Hourly Data'!$A$2&amp;" and "&amp;A117&amp;" for the specified hour.
0 indicates there is not an active interconnection.
Respondents are required to report interchange for all active interconnections."</f>
        <v>1 indicates there is an active interconnection between SRP and GRID for the specified hour.
0 indicates there is not an active interconnection.
Respondents are required to report interchange for all active interconnections.</v>
      </c>
    </row>
    <row r="126" spans="1:2" ht="45" x14ac:dyDescent="0.25">
      <c r="A126" s="47" t="str">
        <f>'Known Data Issues'!BZ1</f>
        <v>Active HGMA</v>
      </c>
      <c r="B126" s="15" t="str">
        <f>"1 indicates there is an active interconnection between "&amp;'Published Hourly Data'!$A$2&amp;" and "&amp;A118&amp;" for the specified hour.
0 indicates there is not an active interconnection.
Respondents are required to report interchange for all active interconnections."</f>
        <v>1 indicates there is an active interconnection between SRP and HGMA for the specified hour.
0 indicates there is not an active interconnection.
Respondents are required to report interchange for all active interconnections.</v>
      </c>
    </row>
    <row r="127" spans="1:2" ht="45" x14ac:dyDescent="0.25">
      <c r="A127" s="47" t="str">
        <f>'Known Data Issues'!CA1</f>
        <v>Active PNM</v>
      </c>
      <c r="B127" s="15" t="str">
        <f>"1 indicates there is an active interconnection between "&amp;'Published Hourly Data'!$A$2&amp;" and "&amp;A119&amp;" for the specified hour.
0 indicates there is not an active interconnection.
Respondents are required to report interchange for all active interconnections."</f>
        <v>1 indicates there is an active interconnection between SRP and PNM for the specified hour.
0 indicates there is not an active interconnection.
Respondents are required to report interchange for all active interconnections.</v>
      </c>
    </row>
    <row r="128" spans="1:2" ht="45" x14ac:dyDescent="0.25">
      <c r="A128" s="47" t="str">
        <f>'Known Data Issues'!CB1</f>
        <v>Active TEPC</v>
      </c>
      <c r="B128" s="15" t="str">
        <f>"1 indicates there is an active interconnection between "&amp;'Published Hourly Data'!$A$2&amp;" and "&amp;A120&amp;" for the specified hour.
0 indicates there is not an active interconnection.
Respondents are required to report interchange for all active interconnections."</f>
        <v>1 indicates there is an active interconnection between SRP and TEPC for the specified hour.
0 indicates there is not an active interconnection.
Respondents are required to report interchange for all active interconnections.</v>
      </c>
    </row>
    <row r="129" spans="1:2" ht="45" x14ac:dyDescent="0.25">
      <c r="A129" s="47" t="str">
        <f>'Known Data Issues'!CC1</f>
        <v>Active WALC</v>
      </c>
      <c r="B129" s="15" t="str">
        <f>"1 indicates there is an active interconnection between "&amp;'Published Hourly Data'!$A$2&amp;" and "&amp;A121&amp;" for the specified hour.
0 indicates there is not an active interconnection.
Respondents are required to report interchange for all active interconnections."</f>
        <v>1 indicates there is an active interconnection between SRP and WALC for the specified hour.
0 indicates there is not an active interconnection.
Respondents are required to report interchange for all active interconnections.</v>
      </c>
    </row>
    <row r="130" spans="1:2" ht="30" x14ac:dyDescent="0.25">
      <c r="A130" s="47" t="str">
        <f>'Known Data Issues'!CD1</f>
        <v>From AZPS</v>
      </c>
      <c r="B130" s="15" t="str">
        <f>"The interchange from "&amp;A114&amp;" to "&amp;'Published Hourly Data'!$A$2&amp;" in MWh (reported by " &amp;A114&amp;"). Negative interchange values indicate net inflows into "&amp;A114&amp;", and positive interchange values indicate net outflows from "&amp;A114&amp;"."</f>
        <v>The interchange from AZPS to SRP in MWh (reported by AZPS). Negative interchange values indicate net inflows into AZPS, and positive interchange values indicate net outflows from AZPS.</v>
      </c>
    </row>
    <row r="131" spans="1:2" ht="30" x14ac:dyDescent="0.25">
      <c r="A131" s="47" t="str">
        <f>'Known Data Issues'!CE1</f>
        <v>From CISO</v>
      </c>
      <c r="B131" s="15" t="str">
        <f>"The interchange from "&amp;A115&amp;" to "&amp;'Published Hourly Data'!$A$2&amp;" in MWh (reported by " &amp;A115&amp;"). Negative interchange values indicate net inflows into "&amp;A115&amp;", and positive interchange values indicate net outflows from "&amp;A115&amp;"."</f>
        <v>The interchange from CISO to SRP in MWh (reported by CISO). Negative interchange values indicate net inflows into CISO, and positive interchange values indicate net outflows from CISO.</v>
      </c>
    </row>
    <row r="132" spans="1:2" ht="30" x14ac:dyDescent="0.25">
      <c r="A132" s="47" t="str">
        <f>'Known Data Issues'!CF1</f>
        <v>From DEAA</v>
      </c>
      <c r="B132" s="15" t="str">
        <f>"The interchange from "&amp;A116&amp;" to "&amp;'Published Hourly Data'!$A$2&amp;" in MWh (reported by " &amp;A116&amp;"). Negative interchange values indicate net inflows into "&amp;A116&amp;", and positive interchange values indicate net outflows from "&amp;A116&amp;"."</f>
        <v>The interchange from DEAA to SRP in MWh (reported by DEAA). Negative interchange values indicate net inflows into DEAA, and positive interchange values indicate net outflows from DEAA.</v>
      </c>
    </row>
    <row r="133" spans="1:2" ht="30" x14ac:dyDescent="0.25">
      <c r="A133" s="47" t="str">
        <f>'Known Data Issues'!CG1</f>
        <v>From GRID</v>
      </c>
      <c r="B133" s="15" t="str">
        <f>"The interchange from "&amp;A117&amp;" to "&amp;'Published Hourly Data'!$A$2&amp;" in MWh (reported by " &amp;A117&amp;"). Negative interchange values indicate net inflows into "&amp;A117&amp;", and positive interchange values indicate net outflows from "&amp;A117&amp;"."</f>
        <v>The interchange from GRID to SRP in MWh (reported by GRID). Negative interchange values indicate net inflows into GRID, and positive interchange values indicate net outflows from GRID.</v>
      </c>
    </row>
    <row r="134" spans="1:2" ht="30" x14ac:dyDescent="0.25">
      <c r="A134" s="47" t="str">
        <f>'Known Data Issues'!CH1</f>
        <v>From HGMA</v>
      </c>
      <c r="B134" s="15" t="str">
        <f>"The interchange from "&amp;A118&amp;" to "&amp;'Published Hourly Data'!$A$2&amp;" in MWh (reported by " &amp;A118&amp;"). Negative interchange values indicate net inflows into "&amp;A118&amp;", and positive interchange values indicate net outflows from "&amp;A118&amp;"."</f>
        <v>The interchange from HGMA to SRP in MWh (reported by HGMA). Negative interchange values indicate net inflows into HGMA, and positive interchange values indicate net outflows from HGMA.</v>
      </c>
    </row>
    <row r="135" spans="1:2" ht="30" x14ac:dyDescent="0.25">
      <c r="A135" s="47" t="str">
        <f>'Known Data Issues'!CI1</f>
        <v>From PNM</v>
      </c>
      <c r="B135" s="15" t="str">
        <f>"The interchange from "&amp;A119&amp;" to "&amp;'Published Hourly Data'!$A$2&amp;" in MWh (reported by " &amp;A119&amp;"). Negative interchange values indicate net inflows into "&amp;A119&amp;", and positive interchange values indicate net outflows from "&amp;A119&amp;"."</f>
        <v>The interchange from PNM to SRP in MWh (reported by PNM). Negative interchange values indicate net inflows into PNM, and positive interchange values indicate net outflows from PNM.</v>
      </c>
    </row>
    <row r="136" spans="1:2" ht="30" x14ac:dyDescent="0.25">
      <c r="A136" s="47" t="str">
        <f>'Known Data Issues'!CJ1</f>
        <v>From TEPC</v>
      </c>
      <c r="B136" s="15" t="str">
        <f>"The interchange from "&amp;A120&amp;" to "&amp;'Published Hourly Data'!$A$2&amp;" in MWh (reported by " &amp;A120&amp;"). Negative interchange values indicate net inflows into "&amp;A120&amp;", and positive interchange values indicate net outflows from "&amp;A120&amp;"."</f>
        <v>The interchange from TEPC to SRP in MWh (reported by TEPC). Negative interchange values indicate net inflows into TEPC, and positive interchange values indicate net outflows from TEPC.</v>
      </c>
    </row>
    <row r="137" spans="1:2" ht="30" x14ac:dyDescent="0.25">
      <c r="A137" s="47" t="str">
        <f>'Known Data Issues'!CK1</f>
        <v>From WALC</v>
      </c>
      <c r="B137" s="15" t="str">
        <f>"The interchange from "&amp;A121&amp;" to "&amp;'Published Hourly Data'!$A$2&amp;" in MWh (reported by " &amp;A121&amp;"). Negative interchange values indicate net inflows into "&amp;A121&amp;", and positive interchange values indicate net outflows from "&amp;A121&amp;"."</f>
        <v>The interchange from WALC to SRP in MWh (reported by WALC). Negative interchange values indicate net inflows into WALC, and positive interchange values indicate net outflows from WALC.</v>
      </c>
    </row>
    <row r="138" spans="1:2" ht="45" x14ac:dyDescent="0.25">
      <c r="A138" s="47" t="str">
        <f>'Known Data Issues'!CL1</f>
        <v>Balance AZPS</v>
      </c>
      <c r="B138" s="15" t="str">
        <f>"This column indicates when there is an imbalance between the interchange from "&amp;'Published Hourly Data'!$A$2&amp;" to "&amp;A114&amp;" reported by " &amp;'Published Hourly Data'!$A$2&amp;" and the interchange from "&amp;A114&amp;" to "&amp;'Published Hourly Data'!$A$2&amp;" reported by "&amp;A114&amp;". Normally, the interchanges should sum to zero. When the reported data balances, this column displays 0. When there is an imbalanced, this column displays the non-zero sum."</f>
        <v>This column indicates when there is an imbalance between the interchange from SRP to AZPS reported by SRP and the interchange from AZPS to SRP reported by AZPS. Normally, the interchanges should sum to zero. When the reported data balances, this column displays 0. When there is an imbalanced, this column displays the non-zero sum.</v>
      </c>
    </row>
    <row r="139" spans="1:2" ht="45" x14ac:dyDescent="0.25">
      <c r="A139" s="47" t="str">
        <f>'Known Data Issues'!CM1</f>
        <v>Balance CISO</v>
      </c>
      <c r="B139" s="15" t="str">
        <f>"This column indicates when there is an imbalance between the interchange from "&amp;'Published Hourly Data'!$A$2&amp;" to "&amp;A115&amp;" reported by " &amp;'Published Hourly Data'!$A$2&amp;" and the interchange from "&amp;A115&amp;" to "&amp;'Published Hourly Data'!$A$2&amp;" reported by "&amp;A115&amp;". Normally, the interchanges should sum to zero. When the reported data balances, this column displays 0. When there is an imbalanced, this column displays the non-zero sum."</f>
        <v>This column indicates when there is an imbalance between the interchange from SRP to CISO reported by SRP and the interchange from CISO to SRP reported by CISO. Normally, the interchanges should sum to zero. When the reported data balances, this column displays 0. When there is an imbalanced, this column displays the non-zero sum.</v>
      </c>
    </row>
    <row r="140" spans="1:2" ht="45" x14ac:dyDescent="0.25">
      <c r="A140" s="47" t="str">
        <f>'Known Data Issues'!CN1</f>
        <v>Balance DEAA</v>
      </c>
      <c r="B140" s="15" t="str">
        <f>"This column indicates when there is an imbalance between the interchange from "&amp;'Published Hourly Data'!$A$2&amp;" to "&amp;A116&amp;" reported by " &amp;'Published Hourly Data'!$A$2&amp;" and the interchange from "&amp;A116&amp;" to "&amp;'Published Hourly Data'!$A$2&amp;" reported by "&amp;A116&amp;". Normally, the interchanges should sum to zero. When the reported data balances, this column displays 0. When there is an imbalanced, this column displays the non-zero sum."</f>
        <v>This column indicates when there is an imbalance between the interchange from SRP to DEAA reported by SRP and the interchange from DEAA to SRP reported by DEAA. Normally, the interchanges should sum to zero. When the reported data balances, this column displays 0. When there is an imbalanced, this column displays the non-zero sum.</v>
      </c>
    </row>
    <row r="141" spans="1:2" ht="45" x14ac:dyDescent="0.25">
      <c r="A141" s="47" t="str">
        <f>'Known Data Issues'!CO1</f>
        <v>Balance GRID</v>
      </c>
      <c r="B141" s="15" t="str">
        <f>"This column indicates when there is an imbalance between the interchange from "&amp;'Published Hourly Data'!$A$2&amp;" to "&amp;A117&amp;" reported by " &amp;'Published Hourly Data'!$A$2&amp;" and the interchange from "&amp;A117&amp;" to "&amp;'Published Hourly Data'!$A$2&amp;" reported by "&amp;A117&amp;". Normally, the interchanges should sum to zero. When the reported data balances, this column displays 0. When there is an imbalanced, this column displays the non-zero sum."</f>
        <v>This column indicates when there is an imbalance between the interchange from SRP to GRID reported by SRP and the interchange from GRID to SRP reported by GRID. Normally, the interchanges should sum to zero. When the reported data balances, this column displays 0. When there is an imbalanced, this column displays the non-zero sum.</v>
      </c>
    </row>
    <row r="142" spans="1:2" ht="45" x14ac:dyDescent="0.25">
      <c r="A142" s="47" t="str">
        <f>'Known Data Issues'!CP1</f>
        <v>Balance HGMA</v>
      </c>
      <c r="B142" s="15" t="str">
        <f>"This column indicates when there is an imbalance between the interchange from "&amp;'Published Hourly Data'!$A$2&amp;" to "&amp;A118&amp;" reported by " &amp;'Published Hourly Data'!$A$2&amp;" and the interchange from "&amp;A118&amp;" to "&amp;'Published Hourly Data'!$A$2&amp;" reported by "&amp;A118&amp;". Normally, the interchanges should sum to zero. When the reported data balances, this column displays 0. When there is an imbalanced, this column displays the non-zero sum."</f>
        <v>This column indicates when there is an imbalance between the interchange from SRP to HGMA reported by SRP and the interchange from HGMA to SRP reported by HGMA. Normally, the interchanges should sum to zero. When the reported data balances, this column displays 0. When there is an imbalanced, this column displays the non-zero sum.</v>
      </c>
    </row>
    <row r="143" spans="1:2" ht="45" x14ac:dyDescent="0.25">
      <c r="A143" s="47" t="str">
        <f>'Known Data Issues'!CQ1</f>
        <v>Balance PNM</v>
      </c>
      <c r="B143" s="15" t="str">
        <f>"This column indicates when there is an imbalance between the interchange from "&amp;'Published Hourly Data'!$A$2&amp;" to "&amp;A119&amp;" reported by " &amp;'Published Hourly Data'!$A$2&amp;" and the interchange from "&amp;A119&amp;" to "&amp;'Published Hourly Data'!$A$2&amp;" reported by "&amp;A119&amp;". Normally, the interchanges should sum to zero. When the reported data balances, this column displays 0. When there is an imbalanced, this column displays the non-zero sum."</f>
        <v>This column indicates when there is an imbalance between the interchange from SRP to PNM reported by SRP and the interchange from PNM to SRP reported by PNM. Normally, the interchanges should sum to zero. When the reported data balances, this column displays 0. When there is an imbalanced, this column displays the non-zero sum.</v>
      </c>
    </row>
    <row r="144" spans="1:2" ht="45" x14ac:dyDescent="0.25">
      <c r="A144" s="47" t="str">
        <f>'Known Data Issues'!CR1</f>
        <v>Balance TEPC</v>
      </c>
      <c r="B144" s="15" t="str">
        <f>"This column indicates when there is an imbalance between the interchange from "&amp;'Published Hourly Data'!$A$2&amp;" to "&amp;A120&amp;" reported by " &amp;'Published Hourly Data'!$A$2&amp;" and the interchange from "&amp;A120&amp;" to "&amp;'Published Hourly Data'!$A$2&amp;" reported by "&amp;A120&amp;". Normally, the interchanges should sum to zero. When the reported data balances, this column displays 0. When there is an imbalanced, this column displays the non-zero sum."</f>
        <v>This column indicates when there is an imbalance between the interchange from SRP to TEPC reported by SRP and the interchange from TEPC to SRP reported by TEPC. Normally, the interchanges should sum to zero. When the reported data balances, this column displays 0. When there is an imbalanced, this column displays the non-zero sum.</v>
      </c>
    </row>
    <row r="145" spans="1:2" ht="45" x14ac:dyDescent="0.25">
      <c r="A145" s="47" t="str">
        <f>'Known Data Issues'!CS1</f>
        <v>Balance WALC</v>
      </c>
      <c r="B145" s="15" t="str">
        <f>"This column indicates when there is an imbalance between the interchange from "&amp;'Published Hourly Data'!$A$2&amp;" to "&amp;A121&amp;" reported by " &amp;'Published Hourly Data'!$A$2&amp;" and the interchange from "&amp;A121&amp;" to "&amp;'Published Hourly Data'!$A$2&amp;" reported by "&amp;A121&amp;". Normally, the interchanges should sum to zero. When the reported data balances, this column displays 0. When there is an imbalanced, this column displays the non-zero sum."</f>
        <v>This column indicates when there is an imbalance between the interchange from SRP to WALC reported by SRP and the interchange from WALC to SRP reported by WALC. Normally, the interchanges should sum to zero. When the reported data balances, this column displays 0. When there is an imbalanced, this column displays the non-zero sum.</v>
      </c>
    </row>
    <row r="146" spans="1:2" ht="45" x14ac:dyDescent="0.25">
      <c r="A146" s="15" t="s">
        <v>139</v>
      </c>
      <c r="B146" s="15" t="s">
        <v>345</v>
      </c>
    </row>
    <row r="147" spans="1:2" ht="30" x14ac:dyDescent="0.25">
      <c r="A147" s="48" t="s">
        <v>138</v>
      </c>
      <c r="B147" s="48" t="s">
        <v>346</v>
      </c>
    </row>
    <row r="148" spans="1:2" ht="30" x14ac:dyDescent="0.25">
      <c r="A148" s="109" t="s">
        <v>140</v>
      </c>
      <c r="B148" s="110" t="s">
        <v>347</v>
      </c>
    </row>
    <row r="149" spans="1:2" ht="30" x14ac:dyDescent="0.25">
      <c r="A149" s="118" t="s">
        <v>141</v>
      </c>
      <c r="B149" s="119" t="s">
        <v>348</v>
      </c>
    </row>
    <row r="150" spans="1:2" ht="30" x14ac:dyDescent="0.25">
      <c r="A150" s="92" t="s">
        <v>142</v>
      </c>
      <c r="B150" s="93" t="s">
        <v>349</v>
      </c>
    </row>
    <row r="151" spans="1:2" ht="30" x14ac:dyDescent="0.25">
      <c r="A151" s="45" t="s">
        <v>143</v>
      </c>
      <c r="B151" s="44" t="s">
        <v>350</v>
      </c>
    </row>
    <row r="152" spans="1:2" ht="45" x14ac:dyDescent="0.25">
      <c r="A152" s="15" t="s">
        <v>144</v>
      </c>
      <c r="B152" s="15" t="s">
        <v>351</v>
      </c>
    </row>
    <row r="153" spans="1:2" ht="45" x14ac:dyDescent="0.25">
      <c r="A153" s="15" t="s">
        <v>145</v>
      </c>
      <c r="B153" s="15" t="s">
        <v>352</v>
      </c>
    </row>
    <row r="154" spans="1:2" ht="45" x14ac:dyDescent="0.25">
      <c r="A154" s="15" t="s">
        <v>146</v>
      </c>
      <c r="B154" s="15" t="s">
        <v>353</v>
      </c>
    </row>
    <row r="155" spans="1:2" ht="45" x14ac:dyDescent="0.25">
      <c r="A155" s="15" t="s">
        <v>147</v>
      </c>
      <c r="B155" s="15" t="s">
        <v>354</v>
      </c>
    </row>
    <row r="156" spans="1:2" ht="45" x14ac:dyDescent="0.25">
      <c r="A156" s="15" t="s">
        <v>149</v>
      </c>
      <c r="B156" s="15" t="s">
        <v>355</v>
      </c>
    </row>
    <row r="157" spans="1:2" ht="30" x14ac:dyDescent="0.25">
      <c r="A157" s="117" t="s">
        <v>150</v>
      </c>
      <c r="B157" s="117" t="s">
        <v>347</v>
      </c>
    </row>
    <row r="158" spans="1:2" ht="30" x14ac:dyDescent="0.25">
      <c r="A158" s="120" t="s">
        <v>151</v>
      </c>
      <c r="B158" s="120" t="s">
        <v>348</v>
      </c>
    </row>
    <row r="159" spans="1:2" ht="30" x14ac:dyDescent="0.25">
      <c r="A159" s="121" t="s">
        <v>152</v>
      </c>
      <c r="B159" s="121" t="s">
        <v>349</v>
      </c>
    </row>
    <row r="160" spans="1:2" ht="30" x14ac:dyDescent="0.25">
      <c r="A160" s="46" t="s">
        <v>153</v>
      </c>
      <c r="B160" s="46" t="s">
        <v>350</v>
      </c>
    </row>
    <row r="161" spans="1:2" ht="45" x14ac:dyDescent="0.25">
      <c r="A161" s="15" t="s">
        <v>154</v>
      </c>
      <c r="B161" s="15" t="s">
        <v>356</v>
      </c>
    </row>
    <row r="162" spans="1:2" ht="30" x14ac:dyDescent="0.25">
      <c r="A162" s="109" t="s">
        <v>8</v>
      </c>
      <c r="B162" s="110" t="s">
        <v>357</v>
      </c>
    </row>
    <row r="163" spans="1:2" ht="30" x14ac:dyDescent="0.25">
      <c r="A163" s="118" t="s">
        <v>9</v>
      </c>
      <c r="B163" s="119" t="s">
        <v>358</v>
      </c>
    </row>
    <row r="164" spans="1:2" ht="30" x14ac:dyDescent="0.25">
      <c r="A164" s="92" t="s">
        <v>10</v>
      </c>
      <c r="B164" s="93" t="s">
        <v>359</v>
      </c>
    </row>
    <row r="165" spans="1:2" ht="30" x14ac:dyDescent="0.25">
      <c r="A165" s="45" t="s">
        <v>22</v>
      </c>
      <c r="B165" s="44" t="s">
        <v>360</v>
      </c>
    </row>
    <row r="166" spans="1:2" ht="30" x14ac:dyDescent="0.25">
      <c r="A166" s="109" t="s">
        <v>195</v>
      </c>
      <c r="B166" s="110" t="s">
        <v>361</v>
      </c>
    </row>
    <row r="167" spans="1:2" ht="30" x14ac:dyDescent="0.25">
      <c r="A167" s="118" t="s">
        <v>196</v>
      </c>
      <c r="B167" s="119" t="s">
        <v>362</v>
      </c>
    </row>
    <row r="168" spans="1:2" ht="30" x14ac:dyDescent="0.25">
      <c r="A168" s="92" t="s">
        <v>197</v>
      </c>
      <c r="B168" s="93" t="s">
        <v>363</v>
      </c>
    </row>
    <row r="169" spans="1:2" ht="30" x14ac:dyDescent="0.25">
      <c r="A169" s="45" t="s">
        <v>198</v>
      </c>
      <c r="B169" s="44" t="s">
        <v>364</v>
      </c>
    </row>
    <row r="170" spans="1:2" ht="60" x14ac:dyDescent="0.25">
      <c r="A170" s="24" t="s">
        <v>184</v>
      </c>
      <c r="B170" s="37" t="s">
        <v>365</v>
      </c>
    </row>
    <row r="171" spans="1:2" ht="60" x14ac:dyDescent="0.25">
      <c r="A171" s="24" t="s">
        <v>185</v>
      </c>
      <c r="B171" s="37" t="s">
        <v>366</v>
      </c>
    </row>
    <row r="172" spans="1:2" ht="60" x14ac:dyDescent="0.25">
      <c r="A172" s="24" t="s">
        <v>193</v>
      </c>
      <c r="B172" s="37" t="s">
        <v>367</v>
      </c>
    </row>
    <row r="173" spans="1:2" ht="30" x14ac:dyDescent="0.25">
      <c r="A173" s="24" t="s">
        <v>186</v>
      </c>
      <c r="B173" s="43" t="s">
        <v>368</v>
      </c>
    </row>
    <row r="174" spans="1:2" ht="30" x14ac:dyDescent="0.25">
      <c r="A174" s="24" t="s">
        <v>187</v>
      </c>
      <c r="B174" s="43" t="s">
        <v>369</v>
      </c>
    </row>
    <row r="175" spans="1:2" ht="30" x14ac:dyDescent="0.25">
      <c r="A175" s="24" t="s">
        <v>194</v>
      </c>
      <c r="B175" s="43" t="s">
        <v>370</v>
      </c>
    </row>
    <row r="176" spans="1:2" ht="30" x14ac:dyDescent="0.25">
      <c r="A176" s="24" t="s">
        <v>188</v>
      </c>
      <c r="B176" s="43" t="s">
        <v>371</v>
      </c>
    </row>
    <row r="177" spans="1:2" ht="30" x14ac:dyDescent="0.25">
      <c r="A177" s="24" t="s">
        <v>203</v>
      </c>
      <c r="B177" s="38" t="s">
        <v>372</v>
      </c>
    </row>
    <row r="178" spans="1:2" ht="30" x14ac:dyDescent="0.25">
      <c r="A178" s="24" t="s">
        <v>189</v>
      </c>
      <c r="B178" s="43" t="s">
        <v>373</v>
      </c>
    </row>
    <row r="179" spans="1:2" ht="30" x14ac:dyDescent="0.25">
      <c r="A179" s="24" t="s">
        <v>191</v>
      </c>
      <c r="B179" s="43" t="s">
        <v>374</v>
      </c>
    </row>
    <row r="180" spans="1:2" ht="30" x14ac:dyDescent="0.25">
      <c r="A180" s="24" t="s">
        <v>202</v>
      </c>
      <c r="B180" s="43" t="s">
        <v>375</v>
      </c>
    </row>
    <row r="181" spans="1:2" ht="30" x14ac:dyDescent="0.25">
      <c r="A181" s="24" t="s">
        <v>207</v>
      </c>
      <c r="B181" s="90" t="s">
        <v>378</v>
      </c>
    </row>
    <row r="182" spans="1:2" ht="45" x14ac:dyDescent="0.25">
      <c r="A182" s="24" t="s">
        <v>206</v>
      </c>
      <c r="B182" s="43" t="s">
        <v>379</v>
      </c>
    </row>
    <row r="183" spans="1:2" ht="30" x14ac:dyDescent="0.25">
      <c r="A183" s="24" t="s">
        <v>201</v>
      </c>
      <c r="B183" s="43" t="s">
        <v>376</v>
      </c>
    </row>
    <row r="184" spans="1:2" ht="30" x14ac:dyDescent="0.25">
      <c r="A184" s="24" t="s">
        <v>200</v>
      </c>
      <c r="B184" s="43" t="s">
        <v>377</v>
      </c>
    </row>
  </sheetData>
  <mergeCells count="1">
    <mergeCell ref="A1:B1"/>
  </mergeCells>
  <conditionalFormatting sqref="A10:B10">
    <cfRule type="cellIs" dxfId="6" priority="3" operator="notEqual">
      <formula>0</formula>
    </cfRule>
  </conditionalFormatting>
  <conditionalFormatting sqref="A29:B31">
    <cfRule type="cellIs" dxfId="5" priority="5" operator="notEqual">
      <formula>0</formula>
    </cfRule>
  </conditionalFormatting>
  <conditionalFormatting sqref="A45:B48">
    <cfRule type="cellIs" dxfId="4" priority="11" operator="notBetween">
      <formula>-10</formula>
      <formula>10</formula>
    </cfRule>
  </conditionalFormatting>
  <conditionalFormatting sqref="A138:B145">
    <cfRule type="cellIs" dxfId="3" priority="13" operator="notBetween">
      <formula>-10</formula>
      <formula>10</formula>
    </cfRule>
  </conditionalFormatting>
  <conditionalFormatting sqref="A146:B146">
    <cfRule type="cellIs" dxfId="2" priority="1" operator="notEqual">
      <formula>0</formula>
    </cfRule>
  </conditionalFormatting>
  <conditionalFormatting sqref="A152:B155">
    <cfRule type="cellIs" dxfId="1" priority="14" operator="notEqual">
      <formula>0</formula>
    </cfRule>
  </conditionalFormatting>
  <conditionalFormatting sqref="A161:B161">
    <cfRule type="cellIs" dxfId="0" priority="18" operator="notEqual">
      <formula>0</formula>
    </cfRule>
  </conditionalFormatting>
  <hyperlinks>
    <hyperlink ref="B3" r:id="rId1" display="About the EIA-930 data"/>
    <hyperlink ref="B170" r:id="rId2" display="Selected CO2 emissions factor for natural gas (lbs/kWh).   Selection method described in EIA's FAQ: https://www.eia.gov/tools/faqs/faq.php?id=74&amp;t=11"/>
    <hyperlink ref="B171" r:id="rId3" display="Selected CO2 emissions factor for natural gas (lbs/kWh).   Selection method described in EIA's FAQ: https://www.eia.gov/tools/faqs/faq.php?id=74&amp;t=11"/>
    <hyperlink ref="B172"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2" bestFit="1" customWidth="1"/>
    <col min="2" max="3" width="29" style="39" customWidth="1"/>
    <col min="4" max="4" width="41" style="39" customWidth="1"/>
    <col min="5" max="5" width="36" style="39" customWidth="1"/>
    <col min="6" max="16384" width="9.140625" style="39"/>
  </cols>
  <sheetData>
    <row r="1" spans="1:5" x14ac:dyDescent="0.25">
      <c r="A1" t="s">
        <v>4</v>
      </c>
      <c r="B1" s="39" t="s">
        <v>171</v>
      </c>
      <c r="C1" s="39" t="s">
        <v>172</v>
      </c>
      <c r="D1" s="39" t="s">
        <v>173</v>
      </c>
      <c r="E1" s="39" t="s">
        <v>174</v>
      </c>
    </row>
    <row r="2" spans="1:5" x14ac:dyDescent="0.25">
      <c r="A2" t="s">
        <v>47</v>
      </c>
      <c r="B2" s="39">
        <v>60</v>
      </c>
      <c r="C2" s="39">
        <v>10</v>
      </c>
      <c r="D2" s="39">
        <v>10</v>
      </c>
      <c r="E2" s="39">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2" bestFit="1" customWidth="1"/>
    <col min="2" max="2" width="59.140625" style="122" bestFit="1" customWidth="1"/>
    <col min="3" max="4" width="15" style="123" bestFit="1" customWidth="1"/>
    <col min="5" max="16384" width="9.140625" style="122"/>
  </cols>
  <sheetData>
    <row r="1" spans="1:4" x14ac:dyDescent="0.25">
      <c r="A1" t="s">
        <v>4</v>
      </c>
      <c r="B1" t="s">
        <v>210</v>
      </c>
      <c r="C1" s="14" t="s">
        <v>209</v>
      </c>
      <c r="D1" s="14" t="s">
        <v>208</v>
      </c>
    </row>
    <row r="2" spans="1:4" x14ac:dyDescent="0.25">
      <c r="A2" t="s">
        <v>47</v>
      </c>
      <c r="B2" t="s">
        <v>470</v>
      </c>
      <c r="C2" s="14">
        <v>0</v>
      </c>
      <c r="D2" s="14">
        <v>10302</v>
      </c>
    </row>
    <row r="3" spans="1:4" x14ac:dyDescent="0.25">
      <c r="A3" t="s">
        <v>47</v>
      </c>
      <c r="B3" t="s">
        <v>471</v>
      </c>
      <c r="C3" s="14">
        <v>0</v>
      </c>
      <c r="D3" s="14">
        <v>10302</v>
      </c>
    </row>
    <row r="4" spans="1:4" x14ac:dyDescent="0.25">
      <c r="A4" t="s">
        <v>47</v>
      </c>
      <c r="B4" t="s">
        <v>472</v>
      </c>
      <c r="C4" s="14">
        <v>1</v>
      </c>
      <c r="D4" s="14">
        <v>15000</v>
      </c>
    </row>
    <row r="5" spans="1:4" x14ac:dyDescent="0.25">
      <c r="A5" t="s">
        <v>47</v>
      </c>
      <c r="B5" t="s">
        <v>473</v>
      </c>
      <c r="C5" s="14">
        <v>-3000</v>
      </c>
      <c r="D5" s="14">
        <v>9240</v>
      </c>
    </row>
    <row r="6" spans="1:4" x14ac:dyDescent="0.25">
      <c r="A6" t="s">
        <v>47</v>
      </c>
      <c r="B6" t="s">
        <v>474</v>
      </c>
      <c r="C6" s="14">
        <v>0</v>
      </c>
      <c r="D6" s="14">
        <v>10302</v>
      </c>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2.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FBE178D-D9C7-4A7E-B615-41046CAF97C3}">
  <ds:schemaRefs>
    <ds:schemaRef ds:uri="http://www.w3.org/XML/1998/namespace"/>
    <ds:schemaRef ds:uri="http://purl.org/dc/terms/"/>
    <ds:schemaRef ds:uri="http://purl.org/dc/elements/1.1/"/>
    <ds:schemaRef ds:uri="http://schemas.microsoft.com/office/2006/metadata/properties"/>
    <ds:schemaRef ds:uri="http://schemas.microsoft.com/office/2006/documentManagement/types"/>
    <ds:schemaRef ds:uri="http://schemas.microsoft.com/office/infopath/2007/PartnerControls"/>
    <ds:schemaRef ds:uri="cda1bac1-8192-4af5-ad14-a3c9ebdfa25a"/>
    <ds:schemaRef ds:uri="fd997679-593d-43c4-9258-4dc8d5530cfc"/>
    <ds:schemaRef ds:uri="http://schemas.openxmlformats.org/package/2006/metadata/core-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5-11-04T17:59: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